<c r="B40" s="63" t="s">
        <v>63</v>
      </c>
      <c r="C40" s="358"/>
    </row>
    <row r="41" spans="1:3" ht="26.5">
      <c r="A41" s="75" t="s">
        <v>64</v>
      </c>
      <c r="B41" s="63" t="s">
        <v>65</v>
      </c>
      <c r="C41" s="360">
        <f>SUM(C42:C43)</f>
        <v>0</v>
      </c>
    </row>
    <row r="42" spans="1:3">
      <c r="A42" s="72" t="s">
        <v>66</v>
      </c>
      <c r="B42" s="63" t="s">
        <v>67</v>
      </c>
      <c r="C42" s="358"/>
    </row>
    <row r="43" spans="1:3">
      <c r="A43" s="72" t="s">
        <v>68</v>
      </c>
      <c r="B43" s="63" t="s">
        <v>69</v>
      </c>
      <c r="C43" s="358"/>
    </row>
    <row r="44" spans="1:3">
      <c r="A44" s="71" t="s">
        <v>70</v>
      </c>
      <c r="B44" s="63" t="s">
        <v>71</v>
      </c>
      <c r="C44" s="358"/>
    </row>
    <row r="45" spans="1:3">
      <c r="A45" s="66" t="s">
        <v>72</v>
      </c>
      <c r="B45" s="63" t="s">
        <v>73</v>
      </c>
      <c r="C45" s="356"/>
    </row>
    <row r="46" spans="1:3">
      <c r="A46" s="66" t="s">
        <v>74</v>
      </c>
      <c r="B46" s="63" t="s">
        <v>75</v>
      </c>
      <c r="C46" s="356"/>
    </row>
    <row r="47" spans="1:3">
      <c r="A47" s="66" t="s">
        <v>76</v>
      </c>
      <c r="B47" s="63" t="s">
        <v>77</v>
      </c>
      <c r="C47" s="356"/>
    </row>
    <row r="48" spans="1:3">
      <c r="A48" s="66" t="s">
        <v>78</v>
      </c>
      <c r="B48" s="63" t="s">
        <v>79</v>
      </c>
      <c r="C48" s="356"/>
    </row>
    <row r="49" spans="1:3">
      <c r="A49" s="66" t="s">
        <v>80</v>
      </c>
      <c r="B49" s="63" t="s">
        <v>81</v>
      </c>
      <c r="C49" s="356"/>
    </row>
    <row r="50" spans="1:3" ht="26.5">
      <c r="A50" s="76" t="s">
        <v>82</v>
      </c>
      <c r="B50" s="63" t="s">
        <v>83</v>
      </c>
      <c r="C50" s="356"/>
    </row>
    <row r="51" spans="1:3">
      <c r="A51" s="66" t="s">
        <v>84</v>
      </c>
      <c r="B51" s="63" t="s">
        <v>85</v>
      </c>
      <c r="C51" s="356"/>
    </row>
    <row r="52" spans="1:3">
      <c r="A52" s="66" t="s">
        <v>86</v>
      </c>
      <c r="B52" s="63" t="s">
        <v>87</v>
      </c>
      <c r="C52" s="356"/>
    </row>
    <row r="53" spans="1:3">
      <c r="A53" s="64" t="s">
        <v>88</v>
      </c>
      <c r="B53" s="63" t="s">
        <v>89</v>
      </c>
      <c r="C53" s="357">
        <f>SUM(C13,C14,C15,C16,C17,C32,C33,C37,C45,C46,C47,C48,C49,C50,C51,C52)</f>
        <v>0</v>
      </c>
    </row>
    <row r="54" spans="1:3">
      <c r="A54" s="64" t="s">
        <v>90</v>
      </c>
      <c r="B54" s="63"/>
      <c r="C54" s="361"/>
    </row>
    <row r="55" spans="1:3">
      <c r="A55" s="66" t="s">
        <v>91</v>
      </c>
      <c r="B55" s="63" t="s">
        <v>92</v>
      </c>
      <c r="C55" s="357">
        <f>SUM(C56,C60)</f>
        <v>0</v>
      </c>
    </row>
    <row r="56" spans="1:3">
      <c r="A56" s="71" t="s">
        <v>93</v>
      </c>
      <c r="B56" s="63" t="s">
        <v>94</v>
      </c>
      <c r="C56" s="357">
        <f>SUM(C57:C59)</f>
        <v>0</v>
      </c>
    </row>
    <row r="57" spans="1:3">
      <c r="A57" s="72" t="s">
        <v>95</v>
      </c>
      <c r="B57" s="63" t="s">
        <v>96</v>
      </c>
      <c r="C57" s="358"/>
    </row>
    <row r="58" spans="1:3">
      <c r="A58" s="72" t="s">
        <v>97</v>
      </c>
      <c r="B58" s="63" t="s">
        <v>98</v>
      </c>
      <c r="C58" s="358"/>
    </row>
    <row r="59" spans="1:3">
      <c r="A59" s="72" t="s">
        <v>99</v>
      </c>
      <c r="B59" s="63" t="s">
        <v>100</v>
      </c>
      <c r="C59" s="358"/>
    </row>
    <row r="60" spans="1:3">
      <c r="A60" s="71" t="s">
        <v>101</v>
      </c>
      <c r="B60" s="63" t="s">
        <v>102</v>
      </c>
      <c r="C60" s="357">
        <f>SUM(C61:C63)</f>
        <v>0</v>
      </c>
    </row>
    <row r="61" spans="1:3">
      <c r="A61" s="72" t="s">
        <v>95</v>
      </c>
      <c r="B61" s="63" t="s">
        <v>103</v>
      </c>
      <c r="C61" s="358"/>
    </row>
    <row r="62" spans="1:3">
      <c r="A62" s="72" t="s">
        <v>97</v>
      </c>
      <c r="B62" s="63" t="s">
        <v>104</v>
      </c>
      <c r="C62" s="358"/>
    </row>
    <row r="63" spans="1:3">
      <c r="A63" s="72" t="s">
        <v>99</v>
      </c>
      <c r="B63" s="63" t="s">
        <v>105</v>
      </c>
      <c r="C63" s="358"/>
    </row>
    <row r="64" spans="1:3">
      <c r="A64" s="66" t="s">
        <v>106</v>
      </c>
      <c r="B64" s="63" t="s">
        <v>107</v>
      </c>
      <c r="C64" s="357">
        <f>SUM(C65,C69)</f>
        <v>0</v>
      </c>
    </row>
    <row r="65" spans="1:3">
      <c r="A65" s="71" t="s">
        <v>108</v>
      </c>
      <c r="B65" s="63" t="s">
        <v>109</v>
      </c>
      <c r="C65" s="357">
        <f>SUM(C66:C68)</f>
        <v>0</v>
      </c>
    </row>
    <row r="66" spans="1:3">
      <c r="A66" s="72" t="s">
        <v>95</v>
      </c>
      <c r="B66" s="63" t="s">
        <v>110</v>
      </c>
      <c r="C66" s="358"/>
    </row>
    <row r="67" spans="1:3">
      <c r="A67" s="72" t="s">
        <v>97</v>
      </c>
      <c r="B67" s="63" t="s">
        <v>111</v>
      </c>
      <c r="C67" s="358"/>
    </row>
    <row r="68" spans="1:3">
      <c r="A68" s="72" t="s">
        <v>99</v>
      </c>
      <c r="B68" s="63" t="s">
        <v>112</v>
      </c>
      <c r="C68" s="358"/>
    </row>
    <row r="69" spans="1:3" ht="26.5">
      <c r="A69" s="75" t="s">
        <v>113</v>
      </c>
      <c r="B69" s="63" t="s">
        <v>114</v>
      </c>
      <c r="C69" s="362">
        <f>SUM(C70:C72)</f>
        <v>0</v>
      </c>
    </row>
    <row r="70" spans="1:3">
      <c r="A70" s="72" t="s">
        <v>95</v>
      </c>
      <c r="B70" s="63" t="s">
        <v>115</v>
      </c>
      <c r="C70" s="363"/>
    </row>
    <row r="71" spans="1:3">
      <c r="A71" s="72" t="s">
        <v>97</v>
      </c>
      <c r="B71" s="63" t="s">
        <v>116</v>
      </c>
      <c r="C71" s="358"/>
    </row>
    <row r="72" spans="1:3">
      <c r="A72" s="72" t="s">
        <v>99</v>
      </c>
      <c r="B72" s="63" t="s">
        <v>117</v>
      </c>
      <c r="C72" s="358"/>
    </row>
    <row r="73" spans="1:3">
      <c r="A73" s="66" t="s">
        <v>118</v>
      </c>
      <c r="B73" s="63" t="s">
        <v>119</v>
      </c>
      <c r="C73" s="362">
        <f>SUM(C74:C76)</f>
        <v>0</v>
      </c>
    </row>
    <row r="74" spans="1:3">
      <c r="A74" s="71" t="s">
        <v>95</v>
      </c>
      <c r="B74" s="63" t="s">
        <v>120</v>
      </c>
      <c r="C74" s="358"/>
    </row>
    <row r="75" spans="1:3">
      <c r="A75" s="71" t="s">
        <v>97</v>
      </c>
      <c r="B75" s="63" t="s">
        <v>121</v>
      </c>
      <c r="C75" s="358"/>
    </row>
    <row r="76" spans="1:3">
      <c r="A76" s="71" t="s">
        <v>99</v>
      </c>
      <c r="B76" s="63" t="s">
        <v>122</v>
      </c>
      <c r="C76" s="358"/>
    </row>
    <row r="77" spans="1:3">
      <c r="A77" s="66" t="s">
        <v>123</v>
      </c>
      <c r="B77" s="63" t="s">
        <v>124</v>
      </c>
      <c r="C77" s="356"/>
    </row>
    <row r="78" spans="1:3">
      <c r="A78" s="66" t="s">
        <v>125</v>
      </c>
      <c r="B78" s="63" t="s">
        <v>126</v>
      </c>
      <c r="C78" s="356"/>
    </row>
    <row r="79" spans="1:3">
      <c r="A79" s="66" t="s">
        <v>127</v>
      </c>
      <c r="B79" s="63" t="s">
        <v>128</v>
      </c>
      <c r="C79" s="356"/>
    </row>
    <row r="80" spans="1:3">
      <c r="A80" s="66" t="s">
        <v>129</v>
      </c>
      <c r="B80" s="63" t="s">
        <v>130</v>
      </c>
      <c r="C80" s="356"/>
    </row>
    <row r="81" spans="1:3">
      <c r="A81" s="66" t="s">
        <v>131</v>
      </c>
      <c r="B81" s="63" t="s">
        <v>132</v>
      </c>
      <c r="C81" s="356"/>
    </row>
    <row r="82" spans="1:3">
      <c r="A82" s="66" t="s">
        <v>133</v>
      </c>
      <c r="B82" s="63" t="s">
        <v>134</v>
      </c>
      <c r="C82" s="356"/>
    </row>
    <row r="83" spans="1:3">
      <c r="A83" s="66" t="s">
        <v>40</v>
      </c>
      <c r="B83" s="63" t="s">
        <v>135</v>
      </c>
      <c r="C83" s="356"/>
    </row>
    <row r="84" spans="1:3">
      <c r="A84" s="66" t="s">
        <v>136</v>
      </c>
      <c r="B84" s="63" t="s">
        <v>137</v>
      </c>
      <c r="C84" s="356"/>
    </row>
    <row r="85" spans="1:3">
      <c r="A85" s="76" t="s">
        <v>138</v>
      </c>
      <c r="B85" s="63" t="s">
        <v>139</v>
      </c>
      <c r="C85" s="356"/>
    </row>
    <row r="86" spans="1:3">
      <c r="A86" s="66" t="s">
        <v>140</v>
      </c>
      <c r="B86" s="63" t="s">
        <v>141</v>
      </c>
      <c r="C86" s="356"/>
    </row>
    <row r="87" spans="1:3">
      <c r="A87" s="66" t="s">
        <v>142</v>
      </c>
      <c r="B87" s="63" t="s">
        <v>143</v>
      </c>
      <c r="C87" s="356"/>
    </row>
    <row r="88" spans="1:3">
      <c r="A88" s="66" t="s">
        <v>144</v>
      </c>
      <c r="B88" s="63" t="s">
        <v>145</v>
      </c>
      <c r="C88" s="356"/>
    </row>
    <row r="89" spans="1:3">
      <c r="A89" s="66" t="s">
        <v>146</v>
      </c>
      <c r="B89" s="63" t="s">
        <v>147</v>
      </c>
      <c r="C89" s="362">
        <f>SUM(C90:C91)</f>
        <v>0</v>
      </c>
    </row>
    <row r="90" spans="1:3">
      <c r="A90" s="71" t="s">
        <v>148</v>
      </c>
      <c r="B90" s="63" t="s">
        <v>149</v>
      </c>
      <c r="C90" s="358"/>
    </row>
    <row r="91" spans="1:3">
      <c r="A91" s="71" t="s">
        <v>150</v>
      </c>
      <c r="B91" s="63" t="s">
        <v>151</v>
      </c>
      <c r="C91" s="358"/>
    </row>
    <row r="92" spans="1:3">
      <c r="A92" s="66" t="s">
        <v>152</v>
      </c>
      <c r="B92" s="63" t="s">
        <v>153</v>
      </c>
      <c r="C92" s="356"/>
    </row>
    <row r="93" spans="1:3">
      <c r="A93" s="64" t="s">
        <v>154</v>
      </c>
      <c r="B93" s="63" t="s">
        <v>155</v>
      </c>
      <c r="C93" s="362">
        <f>SUM(C55,C64,C73,C78:C89,C92)</f>
        <v>0</v>
      </c>
    </row>
    <row r="94" spans="1:3">
      <c r="A94" s="64" t="s">
        <v>156</v>
      </c>
      <c r="B94" s="63" t="s">
        <v>157</v>
      </c>
      <c r="C94" s="362">
        <f>C53-C93</f>
        <v>0</v>
      </c>
    </row>
    <row r="95" spans="1:3">
      <c r="A95" s="3"/>
      <c r="B95" s="3"/>
    </row>
    <row r="96" spans="1:3">
      <c r="A96" s="42"/>
      <c r="B96" s="42"/>
    </row>
  </sheetData>
  <protectedRanges>
    <protectedRange sqref="C11:C94" name="Range1"/>
  </protectedRanges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9">
    <tabColor rgb="FF0070C0"/>
  </sheetPr>
  <dimension ref="A1:M23"/>
  <sheetViews>
    <sheetView showGridLines="0" zoomScale="85" zoomScaleNormal="85" workbookViewId="0">
      <selection activeCell="C6" sqref="C6"/>
    </sheetView>
  </sheetViews>
  <sheetFormatPr defaultColWidth="9.1796875" defaultRowHeight="12"/>
  <cols>
    <col min="1" max="1" width="54.1796875" style="5" bestFit="1" customWidth="1"/>
    <col min="2" max="2" width="9.1796875" style="5"/>
    <col min="3" max="3" width="12.54296875" style="5" customWidth="1"/>
    <col min="4" max="7" width="9.1796875" style="5"/>
    <col min="8" max="8" width="10.81640625" style="5" customWidth="1"/>
    <col min="9" max="9" width="10.7265625" style="5" customWidth="1"/>
    <col min="10" max="10" width="11.26953125" style="5" customWidth="1"/>
    <col min="11" max="11" width="11.453125" style="5" customWidth="1"/>
    <col min="12" max="12" width="11.81640625" style="5" customWidth="1"/>
    <col min="13" max="16384" width="9.1796875" style="5"/>
  </cols>
  <sheetData>
    <row r="1" spans="1:13" s="42" customFormat="1" ht="15.5">
      <c r="A1" s="352" t="s">
        <v>162</v>
      </c>
      <c r="B1" s="351"/>
      <c r="C1" s="351"/>
      <c r="D1" s="342"/>
      <c r="E1" s="342"/>
      <c r="F1" s="342"/>
      <c r="G1" s="342"/>
      <c r="H1" s="342"/>
      <c r="I1" s="342"/>
      <c r="J1" s="342"/>
      <c r="K1" s="342"/>
      <c r="L1" s="346" t="str">
        <f>IF(P.Participant!C8="-","[Participant's name]",P.Participant!C8)</f>
        <v>[Participant's name]</v>
      </c>
    </row>
    <row r="2" spans="1:13" s="42" customFormat="1" ht="15.5">
      <c r="A2" s="352"/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6" t="str">
        <f>IF(P.Participant!C18="-","[Method for calculation of the SCR]",P.Participant!C18)</f>
        <v>[Method for calculation of the SCR]</v>
      </c>
    </row>
    <row r="3" spans="1:13" s="42" customFormat="1" ht="15.5">
      <c r="A3" s="352" t="s">
        <v>163</v>
      </c>
      <c r="B3" s="342"/>
      <c r="C3" s="351"/>
      <c r="D3" s="342"/>
      <c r="E3" s="342"/>
      <c r="F3" s="342"/>
      <c r="G3" s="342"/>
      <c r="H3" s="342"/>
      <c r="I3" s="342"/>
      <c r="J3" s="342"/>
      <c r="K3" s="342"/>
      <c r="L3" s="346" t="str">
        <f>_Version</f>
        <v>EIOPA-ST21_Templates-(20210302)</v>
      </c>
    </row>
    <row r="4" spans="1:13" s="60" customFormat="1" ht="14.5">
      <c r="A4" s="98"/>
      <c r="B4" s="21"/>
      <c r="C4" s="21"/>
      <c r="D4" s="21"/>
      <c r="E4" s="21"/>
      <c r="F4" s="21"/>
      <c r="G4" s="21"/>
      <c r="H4" s="21"/>
      <c r="I4" s="21"/>
      <c r="J4" s="21"/>
      <c r="K4" s="21"/>
    </row>
    <row r="5" spans="1:13" ht="14.5">
      <c r="A5" s="62" t="s">
        <v>164</v>
      </c>
      <c r="B5" s="2"/>
      <c r="C5" s="2"/>
      <c r="D5" s="2"/>
      <c r="E5" s="2"/>
      <c r="F5" s="2"/>
      <c r="G5" s="2"/>
      <c r="H5" s="2"/>
      <c r="I5" s="2"/>
      <c r="J5" s="2"/>
      <c r="K5" s="2"/>
      <c r="L5" s="19"/>
    </row>
    <row r="6" spans="1:13" ht="15.5">
      <c r="A6" s="9" t="s">
        <v>165</v>
      </c>
      <c r="B6" s="2"/>
      <c r="C6" s="445" t="s">
        <v>1282</v>
      </c>
      <c r="D6" s="19"/>
      <c r="E6" s="19"/>
      <c r="F6" s="20"/>
      <c r="G6" s="20"/>
      <c r="H6" s="12"/>
      <c r="I6" s="12"/>
      <c r="J6" s="15"/>
      <c r="K6" s="19"/>
      <c r="L6" s="19"/>
    </row>
    <row r="7" spans="1:13">
      <c r="A7" s="23" t="s">
        <v>158</v>
      </c>
      <c r="B7" s="2"/>
      <c r="C7" s="2"/>
      <c r="D7" s="19"/>
      <c r="E7" s="19"/>
      <c r="F7" s="20"/>
      <c r="G7" s="20"/>
      <c r="H7" s="12"/>
      <c r="I7" s="12"/>
      <c r="J7" s="15"/>
      <c r="K7" s="19"/>
      <c r="L7" s="19"/>
    </row>
    <row r="8" spans="1:13">
      <c r="A8" s="2"/>
      <c r="B8" s="2"/>
      <c r="C8" s="2"/>
      <c r="D8" s="19"/>
      <c r="E8" s="19"/>
      <c r="F8" s="20"/>
      <c r="G8" s="20"/>
      <c r="H8" s="12"/>
      <c r="I8" s="12"/>
      <c r="J8" s="15"/>
      <c r="K8" s="19"/>
      <c r="L8" s="19"/>
    </row>
    <row r="9" spans="1:13">
      <c r="A9" s="2"/>
      <c r="B9" s="2"/>
      <c r="C9" s="19"/>
      <c r="D9" s="19"/>
      <c r="E9" s="19"/>
      <c r="F9" s="15"/>
      <c r="G9" s="15"/>
      <c r="H9" s="19"/>
      <c r="I9" s="19"/>
      <c r="J9" s="15"/>
      <c r="K9" s="19"/>
      <c r="L9" s="19"/>
    </row>
    <row r="10" spans="1:13" ht="12" customHeight="1">
      <c r="A10" s="2"/>
      <c r="B10" s="2"/>
      <c r="C10" s="465" t="s">
        <v>166</v>
      </c>
      <c r="D10" s="467" t="s">
        <v>167</v>
      </c>
      <c r="E10" s="468"/>
      <c r="F10" s="468"/>
      <c r="G10" s="468"/>
      <c r="H10" s="468"/>
      <c r="I10" s="468"/>
      <c r="J10" s="468"/>
      <c r="K10" s="468"/>
      <c r="L10" s="469"/>
    </row>
    <row r="11" spans="1:13" ht="84">
      <c r="A11" s="17"/>
      <c r="B11" s="17"/>
      <c r="C11" s="466"/>
      <c r="D11" s="100" t="s">
        <v>168</v>
      </c>
      <c r="E11" s="100" t="s">
        <v>169</v>
      </c>
      <c r="F11" s="100" t="s">
        <v>170</v>
      </c>
      <c r="G11" s="100" t="s">
        <v>171</v>
      </c>
      <c r="H11" s="100" t="s">
        <v>172</v>
      </c>
      <c r="I11" s="101" t="s">
        <v>173</v>
      </c>
      <c r="J11" s="101" t="s">
        <v>174</v>
      </c>
      <c r="K11" s="101" t="s">
        <v>175</v>
      </c>
      <c r="L11" s="100" t="s">
        <v>176</v>
      </c>
    </row>
    <row r="12" spans="1:13">
      <c r="A12" s="14"/>
      <c r="B12" s="14"/>
      <c r="C12" s="102" t="s">
        <v>2</v>
      </c>
      <c r="D12" s="102" t="s">
        <v>161</v>
      </c>
      <c r="E12" s="102" t="s">
        <v>177</v>
      </c>
      <c r="F12" s="102" t="s">
        <v>178</v>
      </c>
      <c r="G12" s="102" t="s">
        <v>179</v>
      </c>
      <c r="H12" s="102" t="s">
        <v>180</v>
      </c>
      <c r="I12" s="102" t="s">
        <v>181</v>
      </c>
      <c r="J12" s="102" t="s">
        <v>182</v>
      </c>
      <c r="K12" s="102" t="s">
        <v>183</v>
      </c>
      <c r="L12" s="102" t="s">
        <v>184</v>
      </c>
      <c r="M12" s="11"/>
    </row>
    <row r="13" spans="1:13" ht="13">
      <c r="A13" s="64" t="s">
        <v>185</v>
      </c>
      <c r="B13" s="63" t="s">
        <v>5</v>
      </c>
      <c r="C13" s="358"/>
      <c r="D13" s="358"/>
      <c r="E13" s="358"/>
      <c r="F13" s="358"/>
      <c r="G13" s="358"/>
      <c r="H13" s="358"/>
      <c r="I13" s="358"/>
      <c r="J13" s="358"/>
      <c r="K13" s="358"/>
      <c r="L13" s="358"/>
      <c r="M13" s="11"/>
    </row>
    <row r="14" spans="1:13" ht="13">
      <c r="A14" s="99" t="s">
        <v>186</v>
      </c>
      <c r="B14" s="63" t="s">
        <v>7</v>
      </c>
      <c r="C14" s="358"/>
      <c r="D14" s="358"/>
      <c r="E14" s="358"/>
      <c r="F14" s="358"/>
      <c r="G14" s="358"/>
      <c r="H14" s="358"/>
      <c r="I14" s="358"/>
      <c r="J14" s="358"/>
      <c r="K14" s="358"/>
      <c r="L14" s="358"/>
      <c r="M14" s="11"/>
    </row>
    <row r="15" spans="1:13" ht="13">
      <c r="A15" s="66" t="s">
        <v>156</v>
      </c>
      <c r="B15" s="63" t="s">
        <v>9</v>
      </c>
      <c r="C15" s="356"/>
      <c r="D15" s="356"/>
      <c r="E15" s="356"/>
      <c r="F15" s="356"/>
      <c r="G15" s="356"/>
      <c r="H15" s="356"/>
      <c r="I15" s="356"/>
      <c r="J15" s="356"/>
      <c r="K15" s="356"/>
      <c r="L15" s="356"/>
      <c r="M15" s="11"/>
    </row>
    <row r="16" spans="1:13" ht="13">
      <c r="A16" s="99" t="s">
        <v>372</v>
      </c>
      <c r="B16" s="63" t="s">
        <v>13</v>
      </c>
      <c r="C16" s="358"/>
      <c r="D16" s="358"/>
      <c r="E16" s="358"/>
      <c r="F16" s="358"/>
      <c r="G16" s="358"/>
      <c r="H16" s="358"/>
      <c r="I16" s="358"/>
      <c r="J16" s="358"/>
      <c r="K16" s="358"/>
      <c r="L16" s="358"/>
      <c r="M16" s="21"/>
    </row>
    <row r="17" spans="1:13" ht="13">
      <c r="A17" s="66" t="s">
        <v>188</v>
      </c>
      <c r="B17" s="63" t="s">
        <v>15</v>
      </c>
      <c r="C17" s="367"/>
      <c r="D17" s="367"/>
      <c r="E17" s="367"/>
      <c r="F17" s="367"/>
      <c r="G17" s="367"/>
      <c r="H17" s="367"/>
      <c r="I17" s="367"/>
      <c r="J17" s="367"/>
      <c r="K17" s="367"/>
      <c r="L17" s="367"/>
      <c r="M17" s="10"/>
    </row>
    <row r="18" spans="1:13" ht="13">
      <c r="A18" s="66" t="s">
        <v>189</v>
      </c>
      <c r="B18" s="63" t="s">
        <v>17</v>
      </c>
      <c r="C18" s="367"/>
      <c r="D18" s="367"/>
      <c r="E18" s="367"/>
      <c r="F18" s="367"/>
      <c r="G18" s="367"/>
      <c r="H18" s="367"/>
      <c r="I18" s="367"/>
      <c r="J18" s="367"/>
      <c r="K18" s="367"/>
      <c r="L18" s="367"/>
      <c r="M18" s="10"/>
    </row>
    <row r="19" spans="1:13" ht="13">
      <c r="A19" s="70" t="s">
        <v>190</v>
      </c>
      <c r="B19" s="63" t="s">
        <v>19</v>
      </c>
      <c r="C19" s="367"/>
      <c r="D19" s="367"/>
      <c r="E19" s="367"/>
      <c r="F19" s="367"/>
      <c r="G19" s="367"/>
      <c r="H19" s="367"/>
      <c r="I19" s="367"/>
      <c r="J19" s="367"/>
      <c r="K19" s="367"/>
      <c r="L19" s="367"/>
      <c r="M19" s="10"/>
    </row>
    <row r="20" spans="1:13" ht="13">
      <c r="A20" s="99" t="s">
        <v>191</v>
      </c>
      <c r="B20" s="63" t="s">
        <v>21</v>
      </c>
      <c r="C20" s="358"/>
      <c r="D20" s="358"/>
      <c r="E20" s="358"/>
      <c r="F20" s="358"/>
      <c r="G20" s="358"/>
      <c r="H20" s="358"/>
      <c r="I20" s="358"/>
      <c r="J20" s="358"/>
      <c r="K20" s="358"/>
      <c r="L20" s="358"/>
      <c r="M20" s="11"/>
    </row>
    <row r="21" spans="1:13">
      <c r="D21" s="22"/>
      <c r="E21" s="21"/>
      <c r="F21" s="21"/>
      <c r="G21" s="21"/>
      <c r="H21" s="21"/>
      <c r="I21" s="21"/>
      <c r="J21" s="21"/>
      <c r="K21" s="21"/>
      <c r="L21" s="21"/>
      <c r="M21" s="8"/>
    </row>
    <row r="22" spans="1:13">
      <c r="D22" s="11"/>
      <c r="M22" s="8"/>
    </row>
    <row r="23" spans="1:13">
      <c r="D23" s="11"/>
    </row>
  </sheetData>
  <protectedRanges>
    <protectedRange sqref="C13:L20" name="Range1"/>
  </protectedRanges>
  <mergeCells count="2">
    <mergeCell ref="C10:C11"/>
    <mergeCell ref="D10:L10"/>
  </mergeCells>
  <pageMargins left="0.7" right="0.7" top="0.75" bottom="0.75" header="0.3" footer="0.3"/>
  <pageSetup paperSize="9" scale="60" orientation="portrait" r:id="rId1"/>
  <headerFooter>
    <oddHeader>&amp;LEIOPA-REFS-18-011&amp;C&amp;"-,Bold"Impact of long term guarantees measures and transitionals&amp;R&amp;KFF0000EIOPA REGULAR USE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0">
    <tabColor rgb="FF0070C0"/>
  </sheetPr>
  <dimension ref="A1:L37"/>
  <sheetViews>
    <sheetView showGridLines="0" zoomScale="85" zoomScaleNormal="85" zoomScaleSheetLayoutView="80" zoomScalePageLayoutView="70" workbookViewId="0">
      <selection activeCell="B5" sqref="B5"/>
    </sheetView>
  </sheetViews>
  <sheetFormatPr defaultColWidth="9.1796875" defaultRowHeight="14.5"/>
  <cols>
    <col min="1" max="1" width="16.7265625" style="42" bestFit="1" customWidth="1"/>
    <col min="2" max="2" width="46.1796875" style="42" customWidth="1"/>
    <col min="3" max="8" width="17.81640625" style="42" customWidth="1"/>
    <col min="9" max="16384" width="9.1796875" style="42"/>
  </cols>
  <sheetData>
    <row r="1" spans="1:12" ht="15.5">
      <c r="A1" s="352" t="s">
        <v>192</v>
      </c>
      <c r="B1" s="351"/>
      <c r="C1" s="351"/>
      <c r="D1" s="342"/>
      <c r="E1" s="342"/>
      <c r="F1" s="342"/>
      <c r="G1" s="342"/>
      <c r="H1" s="346" t="str">
        <f>IF(P.Participant!C8="-","[Participant's name]",P.Participant!C8)</f>
        <v>[Participant's name]</v>
      </c>
      <c r="I1" s="60"/>
      <c r="J1" s="60"/>
      <c r="K1" s="60"/>
      <c r="L1" s="60"/>
    </row>
    <row r="2" spans="1:12" ht="15.5">
      <c r="A2" s="352"/>
      <c r="B2" s="342"/>
      <c r="C2" s="342"/>
      <c r="D2" s="342"/>
      <c r="E2" s="342"/>
      <c r="F2" s="342"/>
      <c r="G2" s="342"/>
      <c r="H2" s="346" t="str">
        <f>IF(P.Participant!C18="-","[Method for calculation of the SCR]",P.Participant!C18)</f>
        <v>[Method for calculation of the SCR]</v>
      </c>
      <c r="I2" s="60"/>
      <c r="J2" s="60"/>
      <c r="K2" s="60"/>
      <c r="L2" s="60"/>
    </row>
    <row r="3" spans="1:12" ht="15.5">
      <c r="A3" s="352" t="s">
        <v>345</v>
      </c>
      <c r="B3" s="342"/>
      <c r="C3" s="342"/>
      <c r="D3" s="342"/>
      <c r="E3" s="342"/>
      <c r="F3" s="342"/>
      <c r="G3" s="342"/>
      <c r="H3" s="346" t="str">
        <f>_Version</f>
        <v>EIOPA-ST21_Templates-(20210302)</v>
      </c>
      <c r="I3" s="60"/>
      <c r="J3" s="60"/>
      <c r="K3" s="60"/>
      <c r="L3" s="60"/>
    </row>
    <row r="4" spans="1:12" s="60" customFormat="1">
      <c r="A4" s="98"/>
      <c r="B4" s="21"/>
      <c r="C4" s="21"/>
    </row>
    <row r="5" spans="1:12" ht="15.5">
      <c r="A5" s="62" t="s">
        <v>193</v>
      </c>
      <c r="B5" s="445" t="s">
        <v>1282</v>
      </c>
      <c r="C5" s="21"/>
      <c r="D5" s="60"/>
      <c r="E5" s="60"/>
      <c r="F5" s="60"/>
      <c r="G5" s="60"/>
      <c r="H5" s="60"/>
      <c r="I5" s="60"/>
      <c r="J5" s="60"/>
    </row>
    <row r="6" spans="1:12">
      <c r="A6" s="38" t="s">
        <v>165</v>
      </c>
    </row>
    <row r="7" spans="1:12">
      <c r="A7" s="27" t="s">
        <v>158</v>
      </c>
    </row>
    <row r="8" spans="1:12">
      <c r="A8" s="35"/>
    </row>
    <row r="9" spans="1:12">
      <c r="A9" s="25"/>
      <c r="C9" s="41"/>
      <c r="D9" s="24"/>
      <c r="E9" s="24"/>
      <c r="F9" s="24"/>
      <c r="G9" s="24"/>
      <c r="H9" s="41"/>
      <c r="I9" s="41"/>
    </row>
    <row r="10" spans="1:12">
      <c r="A10" s="24"/>
      <c r="B10" s="21"/>
      <c r="C10" s="33"/>
      <c r="D10" s="109" t="s">
        <v>194</v>
      </c>
      <c r="E10" s="109" t="s">
        <v>195</v>
      </c>
      <c r="F10" s="109" t="s">
        <v>196</v>
      </c>
      <c r="G10" s="109" t="s">
        <v>189</v>
      </c>
      <c r="H10" s="109" t="s">
        <v>190</v>
      </c>
      <c r="I10" s="41"/>
    </row>
    <row r="11" spans="1:12">
      <c r="A11" s="41"/>
      <c r="B11" s="33"/>
      <c r="C11" s="33"/>
      <c r="D11" s="110" t="s">
        <v>2</v>
      </c>
      <c r="E11" s="110" t="s">
        <v>161</v>
      </c>
      <c r="F11" s="110" t="s">
        <v>177</v>
      </c>
      <c r="G11" s="110" t="s">
        <v>178</v>
      </c>
      <c r="H11" s="110" t="s">
        <v>179</v>
      </c>
      <c r="I11" s="41"/>
    </row>
    <row r="12" spans="1:12" ht="24">
      <c r="A12" s="41"/>
      <c r="B12" s="103" t="s">
        <v>197</v>
      </c>
      <c r="C12" s="110"/>
      <c r="D12" s="358"/>
      <c r="E12" s="358"/>
      <c r="F12" s="358"/>
      <c r="G12" s="358"/>
      <c r="H12" s="358"/>
      <c r="I12" s="41"/>
    </row>
    <row r="13" spans="1:12" ht="36">
      <c r="A13" s="41"/>
      <c r="B13" s="103" t="s">
        <v>218</v>
      </c>
      <c r="C13" s="110"/>
      <c r="D13" s="358"/>
      <c r="E13" s="361"/>
      <c r="F13" s="361"/>
      <c r="G13" s="361"/>
      <c r="H13" s="361"/>
      <c r="I13" s="41"/>
    </row>
    <row r="14" spans="1:12">
      <c r="A14" s="41"/>
      <c r="B14" s="103" t="s">
        <v>225</v>
      </c>
      <c r="C14" s="110" t="s">
        <v>59</v>
      </c>
      <c r="D14" s="358"/>
      <c r="E14" s="358"/>
      <c r="F14" s="358"/>
      <c r="G14" s="358"/>
      <c r="H14" s="358"/>
      <c r="I14" s="21"/>
    </row>
    <row r="15" spans="1:12">
      <c r="A15" s="41"/>
      <c r="B15" s="103" t="s">
        <v>226</v>
      </c>
      <c r="C15" s="110" t="s">
        <v>61</v>
      </c>
      <c r="D15" s="358"/>
      <c r="E15" s="358"/>
      <c r="F15" s="358"/>
      <c r="G15" s="358"/>
      <c r="H15" s="358"/>
      <c r="I15" s="21"/>
    </row>
    <row r="16" spans="1:12">
      <c r="A16" s="41"/>
      <c r="B16" s="106" t="s">
        <v>238</v>
      </c>
      <c r="C16" s="110" t="s">
        <v>83</v>
      </c>
      <c r="D16" s="358"/>
      <c r="E16" s="361"/>
      <c r="F16" s="361"/>
      <c r="G16" s="358"/>
      <c r="H16" s="358"/>
      <c r="I16" s="21"/>
    </row>
    <row r="17" spans="1:9">
      <c r="A17" s="21"/>
      <c r="B17" s="106" t="s">
        <v>239</v>
      </c>
      <c r="C17" s="110"/>
      <c r="D17" s="358"/>
      <c r="E17" s="358"/>
      <c r="F17" s="358"/>
      <c r="G17" s="358"/>
      <c r="H17" s="358"/>
      <c r="I17" s="41"/>
    </row>
    <row r="18" spans="1:9">
      <c r="A18" s="21"/>
      <c r="B18" s="106" t="s">
        <v>246</v>
      </c>
      <c r="C18" s="110"/>
      <c r="D18" s="358"/>
      <c r="E18" s="358"/>
      <c r="F18" s="358"/>
      <c r="G18" s="358"/>
      <c r="H18" s="358"/>
      <c r="I18" s="21"/>
    </row>
    <row r="19" spans="1:9">
      <c r="A19" s="21"/>
      <c r="B19" s="103" t="s">
        <v>255</v>
      </c>
      <c r="C19" s="110" t="s">
        <v>105</v>
      </c>
      <c r="D19" s="358"/>
      <c r="E19" s="361"/>
      <c r="F19" s="361"/>
      <c r="G19" s="361"/>
      <c r="H19" s="361"/>
      <c r="I19" s="21"/>
    </row>
    <row r="20" spans="1:9">
      <c r="A20" s="41"/>
      <c r="B20" s="103" t="s">
        <v>256</v>
      </c>
      <c r="C20" s="110" t="s">
        <v>109</v>
      </c>
      <c r="D20" s="358"/>
      <c r="E20" s="361"/>
      <c r="F20" s="361"/>
      <c r="G20" s="361"/>
      <c r="H20" s="361"/>
      <c r="I20" s="1"/>
    </row>
    <row r="21" spans="1:9" ht="36">
      <c r="A21" s="41"/>
      <c r="B21" s="103" t="s">
        <v>257</v>
      </c>
      <c r="C21" s="110" t="s">
        <v>111</v>
      </c>
      <c r="D21" s="358"/>
      <c r="E21" s="361"/>
      <c r="F21" s="361"/>
      <c r="G21" s="361"/>
      <c r="H21" s="361"/>
      <c r="I21" s="21"/>
    </row>
    <row r="22" spans="1:9">
      <c r="A22" s="41"/>
      <c r="B22" s="103" t="s">
        <v>258</v>
      </c>
      <c r="C22" s="110" t="s">
        <v>114</v>
      </c>
      <c r="D22" s="358"/>
      <c r="E22" s="361"/>
      <c r="F22" s="361"/>
      <c r="G22" s="361"/>
      <c r="H22" s="361"/>
      <c r="I22" s="21"/>
    </row>
    <row r="23" spans="1:9" ht="36">
      <c r="A23" s="41"/>
      <c r="B23" s="108" t="s">
        <v>259</v>
      </c>
      <c r="C23" s="111" t="s">
        <v>115</v>
      </c>
      <c r="D23" s="358"/>
      <c r="E23" s="358"/>
      <c r="F23" s="358"/>
      <c r="G23" s="358"/>
      <c r="H23" s="358"/>
      <c r="I23" s="21"/>
    </row>
    <row r="24" spans="1:9">
      <c r="A24" s="41"/>
      <c r="B24" s="103" t="s">
        <v>260</v>
      </c>
      <c r="C24" s="110" t="s">
        <v>116</v>
      </c>
      <c r="D24" s="358"/>
      <c r="E24" s="361"/>
      <c r="F24" s="361"/>
      <c r="G24" s="361"/>
      <c r="H24" s="361"/>
      <c r="I24" s="21"/>
    </row>
    <row r="25" spans="1:9" ht="24">
      <c r="A25" s="41"/>
      <c r="B25" s="104" t="s">
        <v>1171</v>
      </c>
      <c r="C25" s="285"/>
      <c r="D25" s="366"/>
      <c r="E25" s="367"/>
      <c r="F25" s="367"/>
      <c r="G25" s="367"/>
      <c r="H25" s="367"/>
      <c r="I25" s="21"/>
    </row>
    <row r="26" spans="1:9" ht="24">
      <c r="A26" s="41"/>
      <c r="B26" s="104" t="s">
        <v>1172</v>
      </c>
      <c r="C26" s="285"/>
      <c r="D26" s="366"/>
      <c r="E26" s="367"/>
      <c r="F26" s="367"/>
      <c r="G26" s="367"/>
      <c r="H26" s="367"/>
      <c r="I26" s="21"/>
    </row>
    <row r="27" spans="1:9">
      <c r="A27" s="41"/>
      <c r="B27" s="108" t="s">
        <v>261</v>
      </c>
      <c r="C27" s="111" t="s">
        <v>117</v>
      </c>
      <c r="D27" s="358"/>
      <c r="E27" s="361"/>
      <c r="F27" s="361"/>
      <c r="G27" s="361"/>
      <c r="H27" s="361"/>
      <c r="I27" s="21"/>
    </row>
    <row r="28" spans="1:9" ht="24">
      <c r="A28" s="21"/>
      <c r="B28" s="103" t="s">
        <v>262</v>
      </c>
      <c r="C28" s="110" t="s">
        <v>119</v>
      </c>
      <c r="D28" s="358"/>
      <c r="E28" s="361"/>
      <c r="F28" s="361"/>
      <c r="G28" s="361"/>
      <c r="H28" s="361"/>
      <c r="I28" s="21"/>
    </row>
    <row r="29" spans="1:9">
      <c r="A29" s="21"/>
      <c r="B29" s="21"/>
      <c r="C29" s="21"/>
      <c r="D29" s="21"/>
      <c r="E29" s="21"/>
      <c r="F29" s="21"/>
      <c r="G29" s="21"/>
      <c r="H29" s="21"/>
      <c r="I29" s="21"/>
    </row>
    <row r="30" spans="1:9">
      <c r="A30" s="5"/>
      <c r="E30" s="5"/>
      <c r="F30" s="5"/>
      <c r="G30" s="5"/>
      <c r="H30" s="5"/>
      <c r="I30" s="5"/>
    </row>
    <row r="31" spans="1:9">
      <c r="G31" s="28"/>
      <c r="H31" s="35"/>
      <c r="I31" s="31"/>
    </row>
    <row r="32" spans="1:9">
      <c r="G32" s="28"/>
      <c r="H32" s="28"/>
      <c r="I32" s="31"/>
    </row>
    <row r="33" spans="7:9">
      <c r="G33" s="28"/>
      <c r="H33" s="35"/>
      <c r="I33" s="31"/>
    </row>
    <row r="34" spans="7:9">
      <c r="G34" s="28"/>
      <c r="H34" s="28"/>
      <c r="I34" s="31"/>
    </row>
    <row r="35" spans="7:9">
      <c r="G35" s="28"/>
      <c r="H35" s="35"/>
      <c r="I35" s="31"/>
    </row>
    <row r="36" spans="7:9">
      <c r="G36" s="28"/>
      <c r="H36" s="28"/>
      <c r="I36" s="31"/>
    </row>
    <row r="37" spans="7:9">
      <c r="G37" s="28"/>
      <c r="H37" s="35"/>
      <c r="I37" s="31"/>
    </row>
  </sheetData>
  <protectedRanges>
    <protectedRange sqref="D12:H28" name="Range1"/>
  </protectedRanges>
  <pageMargins left="0.7" right="0.7" top="0.75" bottom="0.75" header="0.3" footer="0.3"/>
  <pageSetup paperSize="9" scale="29" orientation="portrait" r:id="rId1"/>
  <headerFooter>
    <oddHeader>&amp;LEIOPA-REFS-18-011&amp;C&amp;"-,Bold"Own Funds&amp;R&amp;KFF0000EIOPA REGULAR USE</oddHeader>
  </headerFooter>
  <rowBreaks count="1" manualBreakCount="1">
    <brk id="26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1">
    <tabColor rgb="FF0070C0"/>
  </sheetPr>
  <dimension ref="A1:H68"/>
  <sheetViews>
    <sheetView showGridLines="0" zoomScale="85" zoomScaleNormal="85" workbookViewId="0">
      <selection activeCell="B5" sqref="B5"/>
    </sheetView>
  </sheetViews>
  <sheetFormatPr defaultColWidth="9.1796875" defaultRowHeight="14.5"/>
  <cols>
    <col min="1" max="1" width="76.26953125" style="42" customWidth="1"/>
    <col min="2" max="2" width="9.1796875" style="42"/>
    <col min="3" max="5" width="21.81640625" style="42" customWidth="1"/>
    <col min="6" max="16384" width="9.1796875" style="42"/>
  </cols>
  <sheetData>
    <row r="1" spans="1:8" ht="15.5">
      <c r="A1" s="352" t="s">
        <v>1159</v>
      </c>
      <c r="B1" s="351"/>
      <c r="C1" s="351"/>
      <c r="D1" s="342"/>
      <c r="E1" s="342"/>
      <c r="F1" s="346" t="str">
        <f>IF(P.Participant!C8="-","[Participant's name]",P.Participant!C8)</f>
        <v>[Participant's name]</v>
      </c>
    </row>
    <row r="2" spans="1:8" ht="15.5">
      <c r="A2" s="352"/>
      <c r="B2" s="342"/>
      <c r="C2" s="342"/>
      <c r="D2" s="342"/>
      <c r="E2" s="342"/>
      <c r="F2" s="346" t="str">
        <f>IF(P.Participant!C18="-","[Method for calculation of the SCR]",P.Participant!C18)</f>
        <v>[Method for calculation of the SCR]</v>
      </c>
    </row>
    <row r="3" spans="1:8" ht="15.5">
      <c r="A3" s="352" t="s">
        <v>275</v>
      </c>
      <c r="B3" s="342"/>
      <c r="C3" s="342"/>
      <c r="D3" s="342"/>
      <c r="E3" s="342"/>
      <c r="F3" s="346" t="str">
        <f>_Version</f>
        <v>EIOPA-ST21_Templates-(20210302)</v>
      </c>
    </row>
    <row r="4" spans="1:8">
      <c r="A4" s="21"/>
      <c r="B4" s="10"/>
      <c r="C4" s="10"/>
      <c r="D4" s="41"/>
      <c r="E4" s="21"/>
    </row>
    <row r="5" spans="1:8" ht="15.5">
      <c r="A5" s="62" t="s">
        <v>276</v>
      </c>
      <c r="B5" s="445" t="s">
        <v>1282</v>
      </c>
      <c r="C5" s="10"/>
      <c r="D5" s="41"/>
      <c r="E5" s="21"/>
    </row>
    <row r="6" spans="1:8">
      <c r="A6" s="38" t="s">
        <v>165</v>
      </c>
      <c r="B6" s="10"/>
      <c r="C6" s="10"/>
      <c r="D6" s="41"/>
      <c r="E6" s="21"/>
    </row>
    <row r="7" spans="1:8">
      <c r="A7" s="38" t="s">
        <v>264</v>
      </c>
      <c r="B7" s="10"/>
      <c r="C7" s="10"/>
      <c r="D7" s="41"/>
      <c r="E7" s="21"/>
    </row>
    <row r="8" spans="1:8">
      <c r="A8" s="38" t="s">
        <v>158</v>
      </c>
      <c r="B8" s="10"/>
      <c r="C8" s="10"/>
      <c r="D8" s="41"/>
      <c r="E8" s="21"/>
    </row>
    <row r="9" spans="1:8">
      <c r="A9" s="38" t="s">
        <v>265</v>
      </c>
      <c r="B9" s="10"/>
      <c r="C9" s="10"/>
      <c r="D9" s="41"/>
      <c r="E9" s="21"/>
    </row>
    <row r="10" spans="1:8">
      <c r="A10" s="38" t="s">
        <v>277</v>
      </c>
      <c r="B10" s="119" t="s">
        <v>278</v>
      </c>
      <c r="C10" s="119" t="s">
        <v>279</v>
      </c>
      <c r="D10" s="119" t="s">
        <v>280</v>
      </c>
      <c r="E10" s="21"/>
    </row>
    <row r="11" spans="1:8">
      <c r="A11" s="49"/>
      <c r="B11" s="10"/>
      <c r="C11" s="10"/>
      <c r="D11" s="41"/>
      <c r="E11" s="21"/>
    </row>
    <row r="12" spans="1:8">
      <c r="A12" s="46" t="s">
        <v>281</v>
      </c>
      <c r="B12" s="10"/>
      <c r="C12" s="10"/>
      <c r="D12" s="41"/>
      <c r="E12" s="21"/>
    </row>
    <row r="13" spans="1:8">
      <c r="A13" s="10"/>
      <c r="B13" s="10"/>
      <c r="C13" s="41"/>
      <c r="D13" s="36"/>
      <c r="E13" s="21"/>
    </row>
    <row r="14" spans="1:8" ht="36">
      <c r="A14" s="51"/>
      <c r="B14" s="51"/>
      <c r="C14" s="119" t="s">
        <v>282</v>
      </c>
      <c r="D14" s="119" t="s">
        <v>283</v>
      </c>
      <c r="E14" s="119" t="s">
        <v>284</v>
      </c>
    </row>
    <row r="15" spans="1:8">
      <c r="A15" s="33"/>
      <c r="B15" s="33"/>
      <c r="C15" s="116" t="s">
        <v>177</v>
      </c>
      <c r="D15" s="116" t="s">
        <v>178</v>
      </c>
      <c r="E15" s="116" t="s">
        <v>179</v>
      </c>
      <c r="H15" s="59"/>
    </row>
    <row r="16" spans="1:8">
      <c r="A16" s="115" t="s">
        <v>285</v>
      </c>
      <c r="B16" s="116" t="s">
        <v>5</v>
      </c>
      <c r="C16" s="370"/>
      <c r="D16" s="370"/>
      <c r="E16" s="374"/>
      <c r="H16" s="59"/>
    </row>
    <row r="17" spans="1:8">
      <c r="A17" s="117" t="s">
        <v>286</v>
      </c>
      <c r="B17" s="116" t="s">
        <v>7</v>
      </c>
      <c r="C17" s="370"/>
      <c r="D17" s="370"/>
      <c r="E17" s="374"/>
      <c r="H17" s="59"/>
    </row>
    <row r="18" spans="1:8">
      <c r="A18" s="117" t="s">
        <v>287</v>
      </c>
      <c r="B18" s="116" t="s">
        <v>9</v>
      </c>
      <c r="C18" s="370"/>
      <c r="D18" s="370"/>
      <c r="E18" s="374"/>
      <c r="H18" s="59"/>
    </row>
    <row r="19" spans="1:8">
      <c r="A19" s="117" t="s">
        <v>288</v>
      </c>
      <c r="B19" s="116" t="s">
        <v>11</v>
      </c>
      <c r="C19" s="370"/>
      <c r="D19" s="370"/>
      <c r="E19" s="374"/>
      <c r="H19" s="59"/>
    </row>
    <row r="20" spans="1:8">
      <c r="A20" s="117" t="s">
        <v>289</v>
      </c>
      <c r="B20" s="116" t="s">
        <v>13</v>
      </c>
      <c r="C20" s="370"/>
      <c r="D20" s="370"/>
      <c r="E20" s="374"/>
      <c r="H20" s="59"/>
    </row>
    <row r="21" spans="1:8">
      <c r="A21" s="117" t="s">
        <v>290</v>
      </c>
      <c r="B21" s="116" t="s">
        <v>15</v>
      </c>
      <c r="C21" s="370"/>
      <c r="D21" s="370"/>
      <c r="E21" s="374"/>
      <c r="H21" s="59"/>
    </row>
    <row r="22" spans="1:8">
      <c r="A22" s="117" t="s">
        <v>291</v>
      </c>
      <c r="B22" s="116" t="s">
        <v>17</v>
      </c>
      <c r="C22" s="370"/>
      <c r="D22" s="370"/>
      <c r="E22" s="374"/>
      <c r="H22" s="59"/>
    </row>
    <row r="23" spans="1:8">
      <c r="A23" s="118" t="s">
        <v>281</v>
      </c>
      <c r="B23" s="116" t="s">
        <v>23</v>
      </c>
      <c r="C23" s="370"/>
      <c r="D23" s="370"/>
      <c r="E23" s="374"/>
      <c r="H23" s="59"/>
    </row>
    <row r="24" spans="1:8">
      <c r="A24" s="43"/>
      <c r="B24" s="43"/>
      <c r="C24" s="48"/>
      <c r="D24" s="48"/>
      <c r="E24" s="21"/>
    </row>
    <row r="25" spans="1:8">
      <c r="A25" s="21"/>
      <c r="B25" s="21"/>
      <c r="C25" s="32"/>
      <c r="D25" s="32"/>
      <c r="E25" s="32"/>
    </row>
    <row r="26" spans="1:8">
      <c r="A26" s="21"/>
      <c r="B26" s="21"/>
      <c r="C26" s="32"/>
      <c r="D26" s="32"/>
      <c r="E26" s="32"/>
    </row>
    <row r="27" spans="1:8">
      <c r="A27" s="21"/>
      <c r="B27" s="10"/>
      <c r="C27" s="32"/>
      <c r="D27" s="32"/>
      <c r="E27" s="32"/>
    </row>
    <row r="28" spans="1:8">
      <c r="A28" s="147"/>
      <c r="B28" s="10"/>
      <c r="C28" s="21"/>
      <c r="D28" s="21"/>
      <c r="E28" s="13"/>
    </row>
    <row r="29" spans="1:8">
      <c r="A29" s="21"/>
      <c r="B29" s="10"/>
      <c r="C29" s="32"/>
      <c r="D29" s="32"/>
      <c r="E29" s="32"/>
    </row>
    <row r="30" spans="1:8">
      <c r="A30" s="21"/>
      <c r="B30" s="10"/>
      <c r="C30" s="32"/>
      <c r="D30" s="32"/>
      <c r="E30" s="32"/>
    </row>
    <row r="31" spans="1:8">
      <c r="A31" s="49"/>
      <c r="B31" s="21"/>
      <c r="C31" s="47"/>
      <c r="D31" s="50"/>
      <c r="E31" s="21"/>
    </row>
    <row r="32" spans="1:8">
      <c r="A32" s="62" t="s">
        <v>292</v>
      </c>
      <c r="B32" s="21"/>
      <c r="C32" s="47"/>
      <c r="D32" s="50"/>
      <c r="E32" s="21"/>
    </row>
    <row r="33" spans="1:5">
      <c r="A33" s="38" t="s">
        <v>165</v>
      </c>
      <c r="B33" s="21"/>
      <c r="C33" s="47"/>
      <c r="D33" s="50"/>
      <c r="E33" s="21"/>
    </row>
    <row r="34" spans="1:5">
      <c r="A34" s="38" t="s">
        <v>277</v>
      </c>
      <c r="B34" s="119" t="s">
        <v>278</v>
      </c>
      <c r="C34" s="119" t="s">
        <v>279</v>
      </c>
      <c r="D34" s="119" t="s">
        <v>280</v>
      </c>
      <c r="E34" s="21"/>
    </row>
    <row r="35" spans="1:5">
      <c r="A35" s="49"/>
      <c r="B35" s="21"/>
      <c r="C35" s="21"/>
      <c r="D35" s="36"/>
      <c r="E35" s="21"/>
    </row>
    <row r="36" spans="1:5">
      <c r="A36" s="45" t="s">
        <v>293</v>
      </c>
      <c r="B36" s="21"/>
      <c r="C36" s="21"/>
      <c r="D36" s="36"/>
      <c r="E36" s="21"/>
    </row>
    <row r="37" spans="1:5">
      <c r="A37" s="21"/>
      <c r="B37" s="21"/>
      <c r="C37" s="36"/>
      <c r="D37" s="52"/>
      <c r="E37" s="21"/>
    </row>
    <row r="38" spans="1:5">
      <c r="A38" s="21"/>
      <c r="B38" s="21"/>
      <c r="C38" s="119" t="s">
        <v>294</v>
      </c>
      <c r="D38" s="52"/>
      <c r="E38" s="21"/>
    </row>
    <row r="39" spans="1:5">
      <c r="A39" s="21"/>
      <c r="B39" s="21"/>
      <c r="C39" s="116" t="s">
        <v>184</v>
      </c>
      <c r="D39" s="52"/>
      <c r="E39" s="21"/>
    </row>
    <row r="40" spans="1:5">
      <c r="A40" s="115" t="s">
        <v>295</v>
      </c>
      <c r="B40" s="116" t="s">
        <v>27</v>
      </c>
      <c r="C40" s="370"/>
      <c r="D40" s="52"/>
      <c r="E40" s="4"/>
    </row>
    <row r="41" spans="1:5">
      <c r="A41" s="117" t="s">
        <v>296</v>
      </c>
      <c r="B41" s="116" t="s">
        <v>29</v>
      </c>
      <c r="C41" s="370"/>
      <c r="D41" s="52"/>
      <c r="E41" s="4"/>
    </row>
    <row r="42" spans="1:5">
      <c r="A42" s="117" t="s">
        <v>297</v>
      </c>
      <c r="B42" s="116" t="s">
        <v>31</v>
      </c>
      <c r="C42" s="370"/>
      <c r="D42" s="52"/>
      <c r="E42" s="4"/>
    </row>
    <row r="43" spans="1:5">
      <c r="A43" s="117" t="s">
        <v>298</v>
      </c>
      <c r="B43" s="116" t="s">
        <v>33</v>
      </c>
      <c r="C43" s="370"/>
      <c r="D43" s="52"/>
      <c r="E43" s="4"/>
    </row>
    <row r="44" spans="1:5">
      <c r="A44" s="120" t="s">
        <v>299</v>
      </c>
      <c r="B44" s="116" t="s">
        <v>35</v>
      </c>
      <c r="C44" s="370"/>
      <c r="D44" s="52"/>
      <c r="E44" s="4"/>
    </row>
    <row r="45" spans="1:5">
      <c r="A45" s="117" t="s">
        <v>300</v>
      </c>
      <c r="B45" s="116" t="s">
        <v>43</v>
      </c>
      <c r="C45" s="370"/>
      <c r="D45" s="52"/>
      <c r="E45" s="4"/>
    </row>
    <row r="46" spans="1:5">
      <c r="A46" s="117" t="s">
        <v>301</v>
      </c>
      <c r="B46" s="121" t="s">
        <v>45</v>
      </c>
      <c r="C46" s="370"/>
      <c r="D46" s="52"/>
      <c r="E46" s="4"/>
    </row>
    <row r="47" spans="1:5">
      <c r="A47" s="122" t="s">
        <v>302</v>
      </c>
      <c r="B47" s="121" t="s">
        <v>47</v>
      </c>
      <c r="C47" s="370"/>
      <c r="D47" s="52"/>
      <c r="E47" s="4"/>
    </row>
    <row r="48" spans="1:5">
      <c r="A48" s="123" t="s">
        <v>303</v>
      </c>
      <c r="B48" s="121"/>
      <c r="C48" s="374"/>
      <c r="D48" s="52"/>
      <c r="E48" s="21"/>
    </row>
    <row r="49" spans="1:5">
      <c r="A49" s="124" t="s">
        <v>304</v>
      </c>
      <c r="B49" s="121" t="s">
        <v>83</v>
      </c>
      <c r="C49" s="370"/>
      <c r="D49" s="52"/>
      <c r="E49" s="4"/>
    </row>
    <row r="50" spans="1:5">
      <c r="A50" s="125" t="s">
        <v>305</v>
      </c>
      <c r="B50" s="121" t="s">
        <v>85</v>
      </c>
      <c r="C50" s="370"/>
      <c r="D50" s="52"/>
      <c r="E50" s="4"/>
    </row>
    <row r="51" spans="1:5">
      <c r="A51" s="125" t="s">
        <v>306</v>
      </c>
      <c r="B51" s="121" t="s">
        <v>87</v>
      </c>
      <c r="C51" s="370"/>
      <c r="D51" s="52"/>
      <c r="E51" s="4"/>
    </row>
    <row r="52" spans="1:5">
      <c r="A52" s="125" t="s">
        <v>307</v>
      </c>
      <c r="B52" s="121" t="s">
        <v>243</v>
      </c>
      <c r="C52" s="374"/>
      <c r="D52" s="52"/>
      <c r="E52" s="4"/>
    </row>
    <row r="53" spans="1:5">
      <c r="A53" s="124" t="s">
        <v>308</v>
      </c>
      <c r="B53" s="121" t="s">
        <v>245</v>
      </c>
      <c r="C53" s="370"/>
      <c r="D53" s="52"/>
      <c r="E53" s="4"/>
    </row>
    <row r="54" spans="1:5">
      <c r="A54" s="124" t="s">
        <v>309</v>
      </c>
      <c r="B54" s="121" t="s">
        <v>248</v>
      </c>
      <c r="C54" s="370"/>
      <c r="D54" s="52"/>
      <c r="E54" s="4"/>
    </row>
    <row r="55" spans="1:5">
      <c r="A55" s="124" t="s">
        <v>310</v>
      </c>
      <c r="B55" s="121" t="s">
        <v>250</v>
      </c>
      <c r="C55" s="370"/>
      <c r="D55" s="52"/>
      <c r="E55" s="4"/>
    </row>
    <row r="56" spans="1:5">
      <c r="A56" s="124" t="s">
        <v>311</v>
      </c>
      <c r="B56" s="121" t="s">
        <v>312</v>
      </c>
      <c r="C56" s="370"/>
      <c r="D56" s="52"/>
      <c r="E56" s="4"/>
    </row>
    <row r="57" spans="1:5">
      <c r="A57" s="123" t="s">
        <v>313</v>
      </c>
      <c r="B57" s="121"/>
      <c r="C57" s="374"/>
      <c r="D57" s="52"/>
      <c r="E57" s="4"/>
    </row>
    <row r="58" spans="1:5">
      <c r="A58" s="124" t="s">
        <v>314</v>
      </c>
      <c r="B58" s="121" t="s">
        <v>89</v>
      </c>
      <c r="C58" s="370"/>
      <c r="D58" s="52"/>
      <c r="E58" s="4"/>
    </row>
    <row r="59" spans="1:5" ht="36.5">
      <c r="A59" s="126" t="s">
        <v>315</v>
      </c>
      <c r="B59" s="116" t="s">
        <v>92</v>
      </c>
      <c r="C59" s="370"/>
      <c r="D59" s="52"/>
      <c r="E59" s="4"/>
    </row>
    <row r="60" spans="1:5" ht="24.5">
      <c r="A60" s="126" t="s">
        <v>316</v>
      </c>
      <c r="B60" s="116" t="s">
        <v>94</v>
      </c>
      <c r="C60" s="370"/>
      <c r="D60" s="52"/>
      <c r="E60" s="4"/>
    </row>
    <row r="61" spans="1:5" ht="24.5">
      <c r="A61" s="126" t="s">
        <v>317</v>
      </c>
      <c r="B61" s="116" t="s">
        <v>96</v>
      </c>
      <c r="C61" s="370"/>
      <c r="D61" s="52"/>
      <c r="E61" s="4"/>
    </row>
    <row r="62" spans="1:5">
      <c r="A62" s="124" t="s">
        <v>318</v>
      </c>
      <c r="B62" s="116" t="s">
        <v>98</v>
      </c>
      <c r="C62" s="370"/>
      <c r="D62" s="52"/>
      <c r="E62" s="4"/>
    </row>
    <row r="63" spans="1:5">
      <c r="A63" s="124" t="s">
        <v>319</v>
      </c>
      <c r="B63" s="116" t="s">
        <v>100</v>
      </c>
      <c r="C63" s="370"/>
      <c r="D63" s="52"/>
      <c r="E63" s="4"/>
    </row>
    <row r="64" spans="1:5">
      <c r="A64" s="123" t="s">
        <v>320</v>
      </c>
      <c r="B64" s="116"/>
      <c r="C64" s="374"/>
      <c r="D64" s="52"/>
      <c r="E64" s="21"/>
    </row>
    <row r="65" spans="1:5">
      <c r="A65" s="124" t="s">
        <v>321</v>
      </c>
      <c r="B65" s="116" t="s">
        <v>102</v>
      </c>
      <c r="C65" s="370"/>
      <c r="D65" s="52"/>
      <c r="E65" s="41"/>
    </row>
    <row r="66" spans="1:5">
      <c r="A66" s="287" t="s">
        <v>1173</v>
      </c>
      <c r="B66" s="144"/>
      <c r="C66" s="370"/>
      <c r="D66" s="52"/>
      <c r="E66" s="41"/>
    </row>
    <row r="67" spans="1:5">
      <c r="A67" s="287" t="s">
        <v>1174</v>
      </c>
      <c r="B67" s="144"/>
      <c r="C67" s="370"/>
      <c r="D67" s="52"/>
      <c r="E67" s="41"/>
    </row>
    <row r="68" spans="1:5">
      <c r="A68" s="127" t="s">
        <v>322</v>
      </c>
      <c r="B68" s="116" t="s">
        <v>103</v>
      </c>
      <c r="C68" s="370"/>
      <c r="D68" s="52"/>
      <c r="E68" s="53"/>
    </row>
  </sheetData>
  <protectedRanges>
    <protectedRange sqref="C16:D23 C40:C68" name="Range1"/>
  </protectedRange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2">
    <tabColor rgb="FF0070C0"/>
  </sheetPr>
  <dimension ref="A1:J135"/>
  <sheetViews>
    <sheetView showGridLines="0" zoomScale="85" zoomScaleNormal="85" zoomScalePageLayoutView="90" workbookViewId="0">
      <selection activeCell="A8" sqref="A8"/>
    </sheetView>
  </sheetViews>
  <sheetFormatPr defaultColWidth="9.1796875" defaultRowHeight="14.5"/>
  <cols>
    <col min="1" max="1" width="92.453125" style="42" bestFit="1" customWidth="1"/>
    <col min="2" max="6" width="19.26953125" style="42" customWidth="1"/>
    <col min="7" max="16384" width="9.1796875" style="42"/>
  </cols>
  <sheetData>
    <row r="1" spans="1:10" ht="15.5">
      <c r="A1" s="352" t="s">
        <v>323</v>
      </c>
      <c r="B1" s="351"/>
      <c r="C1" s="346" t="str">
        <f>IF(P.Participant!C8="-","[Participant's name]",P.Participant!C8)</f>
        <v>[Participant's name]</v>
      </c>
      <c r="H1" s="60"/>
      <c r="I1" s="60"/>
      <c r="J1" s="60"/>
    </row>
    <row r="2" spans="1:10" ht="15.5">
      <c r="A2" s="352"/>
      <c r="B2" s="342"/>
      <c r="C2" s="346" t="str">
        <f>IF(P.Participant!C18="-","[Method for calculation of the SCR]",P.Participant!C18)</f>
        <v>[Method for calculation of the SCR]</v>
      </c>
      <c r="H2" s="60"/>
      <c r="I2" s="60"/>
      <c r="J2" s="60"/>
    </row>
    <row r="3" spans="1:10" ht="15.5">
      <c r="A3" s="352" t="s">
        <v>324</v>
      </c>
      <c r="B3" s="342"/>
      <c r="C3" s="346" t="str">
        <f>_Version</f>
        <v>EIOPA-ST21_Templates-(20210302)</v>
      </c>
      <c r="H3" s="60"/>
      <c r="I3" s="60"/>
      <c r="J3" s="60"/>
    </row>
    <row r="4" spans="1:10" ht="15.5">
      <c r="A4" s="352"/>
      <c r="B4" s="342"/>
      <c r="C4" s="346"/>
      <c r="H4" s="60"/>
      <c r="I4" s="60"/>
      <c r="J4" s="60"/>
    </row>
    <row r="5" spans="1:10">
      <c r="H5" s="60"/>
      <c r="I5" s="60"/>
      <c r="J5" s="60"/>
    </row>
    <row r="6" spans="1:10">
      <c r="A6" s="62" t="s">
        <v>331</v>
      </c>
      <c r="B6" s="5"/>
      <c r="C6" s="5"/>
    </row>
    <row r="7" spans="1:10">
      <c r="A7" s="55" t="s">
        <v>293</v>
      </c>
      <c r="B7" s="5"/>
      <c r="C7" s="5"/>
    </row>
    <row r="8" spans="1:10" ht="15.5">
      <c r="A8" s="445" t="s">
        <v>1282</v>
      </c>
      <c r="B8" s="5"/>
      <c r="C8" s="5"/>
      <c r="D8" s="5"/>
      <c r="E8" s="5"/>
      <c r="F8" s="5"/>
    </row>
    <row r="9" spans="1:10">
      <c r="A9" s="5"/>
      <c r="B9" s="5"/>
      <c r="C9" s="116" t="s">
        <v>184</v>
      </c>
      <c r="D9" s="5"/>
      <c r="E9" s="21"/>
      <c r="F9" s="21"/>
    </row>
    <row r="10" spans="1:10">
      <c r="A10" s="122" t="s">
        <v>332</v>
      </c>
      <c r="B10" s="116" t="s">
        <v>25</v>
      </c>
      <c r="C10" s="370"/>
      <c r="D10" s="44"/>
      <c r="E10" s="4"/>
      <c r="F10" s="17"/>
    </row>
    <row r="11" spans="1:10">
      <c r="A11" s="128" t="s">
        <v>290</v>
      </c>
      <c r="B11" s="129" t="s">
        <v>15</v>
      </c>
      <c r="C11" s="370"/>
      <c r="D11" s="44"/>
      <c r="E11" s="4"/>
      <c r="F11" s="17"/>
    </row>
    <row r="12" spans="1:10">
      <c r="A12" s="128" t="s">
        <v>295</v>
      </c>
      <c r="B12" s="129" t="s">
        <v>27</v>
      </c>
      <c r="C12" s="370"/>
      <c r="D12" s="44"/>
      <c r="E12" s="4"/>
      <c r="F12" s="17"/>
    </row>
    <row r="13" spans="1:10">
      <c r="A13" s="128" t="s">
        <v>299</v>
      </c>
      <c r="B13" s="129" t="s">
        <v>35</v>
      </c>
      <c r="C13" s="370"/>
      <c r="D13" s="44"/>
      <c r="E13" s="4"/>
      <c r="F13" s="17"/>
    </row>
    <row r="14" spans="1:10">
      <c r="A14" s="128" t="s">
        <v>333</v>
      </c>
      <c r="B14" s="129" t="s">
        <v>43</v>
      </c>
      <c r="C14" s="370"/>
      <c r="D14" s="44"/>
      <c r="E14" s="4"/>
      <c r="F14" s="17"/>
    </row>
    <row r="15" spans="1:10">
      <c r="A15" s="128" t="s">
        <v>301</v>
      </c>
      <c r="B15" s="129" t="s">
        <v>45</v>
      </c>
      <c r="C15" s="370"/>
      <c r="D15" s="44"/>
      <c r="E15" s="4"/>
      <c r="F15" s="17"/>
    </row>
    <row r="16" spans="1:10">
      <c r="A16" s="128" t="s">
        <v>302</v>
      </c>
      <c r="B16" s="129" t="s">
        <v>47</v>
      </c>
      <c r="C16" s="370"/>
      <c r="D16" s="44"/>
      <c r="E16" s="4"/>
      <c r="F16" s="1"/>
    </row>
    <row r="17" spans="1:6">
      <c r="A17" s="130" t="s">
        <v>303</v>
      </c>
      <c r="B17" s="129"/>
      <c r="C17" s="374"/>
      <c r="D17" s="41"/>
      <c r="E17" s="13"/>
      <c r="F17" s="26"/>
    </row>
    <row r="18" spans="1:6">
      <c r="A18" s="131" t="s">
        <v>334</v>
      </c>
      <c r="B18" s="129" t="s">
        <v>63</v>
      </c>
      <c r="C18" s="370"/>
      <c r="D18" s="44"/>
      <c r="E18" s="4"/>
      <c r="F18" s="17"/>
    </row>
    <row r="19" spans="1:6">
      <c r="A19" s="131" t="s">
        <v>335</v>
      </c>
      <c r="B19" s="129" t="s">
        <v>65</v>
      </c>
      <c r="C19" s="370"/>
      <c r="D19" s="44"/>
      <c r="E19" s="4"/>
      <c r="F19" s="17"/>
    </row>
    <row r="20" spans="1:6">
      <c r="A20" s="132" t="s">
        <v>304</v>
      </c>
      <c r="B20" s="129" t="s">
        <v>83</v>
      </c>
      <c r="C20" s="370"/>
      <c r="D20" s="44"/>
      <c r="E20" s="4"/>
      <c r="F20" s="17"/>
    </row>
    <row r="21" spans="1:6">
      <c r="A21" s="132" t="s">
        <v>305</v>
      </c>
      <c r="B21" s="129" t="s">
        <v>85</v>
      </c>
      <c r="C21" s="370"/>
      <c r="D21" s="44"/>
      <c r="E21" s="4"/>
      <c r="F21" s="17"/>
    </row>
    <row r="22" spans="1:6">
      <c r="A22" s="132" t="s">
        <v>336</v>
      </c>
      <c r="B22" s="129" t="s">
        <v>87</v>
      </c>
      <c r="C22" s="370"/>
      <c r="D22" s="44"/>
      <c r="E22" s="4"/>
      <c r="F22" s="17"/>
    </row>
    <row r="23" spans="1:6">
      <c r="A23" s="132" t="s">
        <v>337</v>
      </c>
      <c r="B23" s="129" t="s">
        <v>243</v>
      </c>
      <c r="C23" s="370"/>
      <c r="D23" s="44"/>
      <c r="E23" s="4"/>
      <c r="F23" s="17"/>
    </row>
    <row r="24" spans="1:6">
      <c r="A24" s="132" t="s">
        <v>308</v>
      </c>
      <c r="B24" s="129" t="s">
        <v>245</v>
      </c>
      <c r="C24" s="370"/>
      <c r="D24" s="44"/>
      <c r="E24" s="4"/>
      <c r="F24" s="17"/>
    </row>
    <row r="25" spans="1:6">
      <c r="A25" s="132" t="s">
        <v>309</v>
      </c>
      <c r="B25" s="129" t="s">
        <v>248</v>
      </c>
      <c r="C25" s="370"/>
      <c r="D25" s="44"/>
      <c r="E25" s="4"/>
      <c r="F25" s="21"/>
    </row>
    <row r="26" spans="1:6">
      <c r="A26" s="132" t="s">
        <v>310</v>
      </c>
      <c r="B26" s="129" t="s">
        <v>250</v>
      </c>
      <c r="C26" s="370"/>
      <c r="D26" s="44"/>
      <c r="E26" s="4"/>
      <c r="F26" s="17"/>
    </row>
    <row r="27" spans="1:6">
      <c r="A27" s="132" t="s">
        <v>311</v>
      </c>
      <c r="B27" s="129" t="s">
        <v>312</v>
      </c>
      <c r="C27" s="370"/>
      <c r="D27" s="44"/>
      <c r="E27" s="4"/>
      <c r="F27" s="17"/>
    </row>
    <row r="28" spans="1:6">
      <c r="A28" s="130" t="s">
        <v>313</v>
      </c>
      <c r="B28" s="133"/>
      <c r="C28" s="374"/>
      <c r="D28" s="41"/>
      <c r="E28" s="41"/>
      <c r="F28" s="41"/>
    </row>
    <row r="29" spans="1:6">
      <c r="A29" s="132" t="s">
        <v>314</v>
      </c>
      <c r="B29" s="129" t="s">
        <v>89</v>
      </c>
      <c r="C29" s="370"/>
      <c r="D29" s="44"/>
      <c r="E29" s="4"/>
      <c r="F29" s="17"/>
    </row>
    <row r="30" spans="1:6" ht="24">
      <c r="A30" s="132" t="s">
        <v>315</v>
      </c>
      <c r="B30" s="129" t="s">
        <v>92</v>
      </c>
      <c r="C30" s="370"/>
      <c r="D30" s="44"/>
      <c r="E30" s="4"/>
      <c r="F30" s="17"/>
    </row>
    <row r="31" spans="1:6" ht="24">
      <c r="A31" s="132" t="s">
        <v>316</v>
      </c>
      <c r="B31" s="129" t="s">
        <v>94</v>
      </c>
      <c r="C31" s="370"/>
      <c r="D31" s="44"/>
      <c r="E31" s="4"/>
      <c r="F31" s="17"/>
    </row>
    <row r="32" spans="1:6" ht="24">
      <c r="A32" s="132" t="s">
        <v>317</v>
      </c>
      <c r="B32" s="129" t="s">
        <v>96</v>
      </c>
      <c r="C32" s="370"/>
      <c r="D32" s="44"/>
      <c r="E32" s="4"/>
      <c r="F32" s="17"/>
    </row>
    <row r="33" spans="1:6">
      <c r="A33" s="132" t="s">
        <v>318</v>
      </c>
      <c r="B33" s="129" t="s">
        <v>98</v>
      </c>
      <c r="C33" s="370"/>
      <c r="D33" s="44"/>
      <c r="E33" s="4"/>
      <c r="F33" s="17"/>
    </row>
    <row r="34" spans="1:6">
      <c r="A34" s="132" t="s">
        <v>319</v>
      </c>
      <c r="B34" s="129" t="s">
        <v>100</v>
      </c>
      <c r="C34" s="370"/>
      <c r="D34" s="44"/>
      <c r="E34" s="4"/>
      <c r="F34" s="17"/>
    </row>
    <row r="35" spans="1:6">
      <c r="A35" s="130" t="s">
        <v>320</v>
      </c>
      <c r="B35" s="133"/>
      <c r="C35" s="374"/>
      <c r="D35" s="21"/>
      <c r="E35" s="21"/>
      <c r="F35" s="21"/>
    </row>
    <row r="36" spans="1:6">
      <c r="A36" s="132" t="s">
        <v>321</v>
      </c>
      <c r="B36" s="129" t="s">
        <v>102</v>
      </c>
      <c r="C36" s="370"/>
      <c r="D36" s="44"/>
      <c r="E36" s="41"/>
      <c r="F36" s="1"/>
    </row>
    <row r="37" spans="1:6">
      <c r="A37" s="287" t="s">
        <v>1173</v>
      </c>
      <c r="B37" s="144"/>
      <c r="C37" s="370"/>
      <c r="D37" s="52"/>
      <c r="E37" s="41"/>
    </row>
    <row r="38" spans="1:6">
      <c r="A38" s="287" t="s">
        <v>1174</v>
      </c>
      <c r="B38" s="144"/>
      <c r="C38" s="370"/>
      <c r="D38" s="52"/>
      <c r="E38" s="41"/>
    </row>
    <row r="39" spans="1:6">
      <c r="A39" s="134" t="s">
        <v>322</v>
      </c>
      <c r="B39" s="129" t="s">
        <v>103</v>
      </c>
      <c r="C39" s="370"/>
      <c r="D39" s="44"/>
      <c r="E39" s="53"/>
      <c r="F39" s="21"/>
    </row>
    <row r="46" spans="1:6">
      <c r="A46" s="62" t="s">
        <v>325</v>
      </c>
      <c r="B46" s="5"/>
      <c r="C46" s="57"/>
      <c r="D46" s="5"/>
      <c r="E46" s="5"/>
      <c r="F46" s="5"/>
    </row>
    <row r="47" spans="1:6">
      <c r="A47" s="55" t="s">
        <v>165</v>
      </c>
      <c r="B47" s="5"/>
      <c r="C47" s="57"/>
      <c r="D47" s="5"/>
      <c r="E47" s="5"/>
      <c r="F47" s="5"/>
    </row>
    <row r="48" spans="1:6">
      <c r="A48" s="38" t="s">
        <v>264</v>
      </c>
      <c r="B48" s="5"/>
      <c r="C48" s="57"/>
      <c r="D48" s="5"/>
      <c r="E48" s="5"/>
      <c r="F48" s="5"/>
    </row>
    <row r="49" spans="1:6">
      <c r="A49" s="38" t="s">
        <v>265</v>
      </c>
      <c r="B49" s="5"/>
      <c r="C49" s="57"/>
      <c r="D49" s="5"/>
      <c r="E49" s="5"/>
      <c r="F49" s="5"/>
    </row>
    <row r="50" spans="1:6">
      <c r="A50" s="18"/>
      <c r="B50" s="5"/>
      <c r="C50" s="57"/>
      <c r="D50" s="5"/>
      <c r="E50" s="5"/>
      <c r="F50" s="5"/>
    </row>
    <row r="51" spans="1:6">
      <c r="A51" s="45" t="s">
        <v>326</v>
      </c>
      <c r="B51" s="5"/>
      <c r="C51" s="57"/>
      <c r="D51" s="5"/>
      <c r="E51" s="5"/>
      <c r="F51" s="5"/>
    </row>
    <row r="52" spans="1:6">
      <c r="A52" s="5"/>
      <c r="B52" s="5"/>
      <c r="C52" s="57"/>
      <c r="D52" s="5"/>
      <c r="E52" s="5"/>
      <c r="F52" s="5"/>
    </row>
    <row r="53" spans="1:6" ht="48">
      <c r="A53" s="119" t="s">
        <v>327</v>
      </c>
      <c r="B53" s="119" t="s">
        <v>328</v>
      </c>
      <c r="C53" s="119" t="s">
        <v>329</v>
      </c>
      <c r="D53" s="119" t="s">
        <v>284</v>
      </c>
      <c r="E53" s="119" t="s">
        <v>330</v>
      </c>
    </row>
    <row r="54" spans="1:6">
      <c r="A54" s="116" t="s">
        <v>2</v>
      </c>
      <c r="B54" s="116" t="s">
        <v>161</v>
      </c>
      <c r="C54" s="116" t="s">
        <v>177</v>
      </c>
      <c r="D54" s="116" t="s">
        <v>179</v>
      </c>
      <c r="E54" s="116" t="s">
        <v>181</v>
      </c>
    </row>
    <row r="55" spans="1:6">
      <c r="A55" s="206"/>
      <c r="B55" s="206"/>
      <c r="C55" s="206"/>
      <c r="D55" s="114"/>
      <c r="E55" s="206"/>
    </row>
    <row r="56" spans="1:6">
      <c r="A56" s="206"/>
      <c r="B56" s="206"/>
      <c r="C56" s="206"/>
      <c r="D56" s="114"/>
      <c r="E56" s="206"/>
      <c r="F56" s="39"/>
    </row>
    <row r="57" spans="1:6">
      <c r="A57" s="206"/>
      <c r="B57" s="206"/>
      <c r="C57" s="206"/>
      <c r="D57" s="114"/>
      <c r="E57" s="206"/>
      <c r="F57" s="26"/>
    </row>
    <row r="58" spans="1:6">
      <c r="A58" s="206"/>
      <c r="B58" s="206"/>
      <c r="C58" s="206"/>
      <c r="D58" s="114"/>
      <c r="E58" s="206"/>
    </row>
    <row r="59" spans="1:6">
      <c r="A59" s="206"/>
      <c r="B59" s="206"/>
      <c r="C59" s="206"/>
      <c r="D59" s="114"/>
      <c r="E59" s="206"/>
    </row>
    <row r="60" spans="1:6">
      <c r="A60" s="206"/>
      <c r="B60" s="206"/>
      <c r="C60" s="206"/>
      <c r="D60" s="114"/>
      <c r="E60" s="206"/>
    </row>
    <row r="61" spans="1:6">
      <c r="A61" s="206"/>
      <c r="B61" s="206"/>
      <c r="C61" s="206"/>
      <c r="D61" s="114"/>
      <c r="E61" s="206"/>
    </row>
    <row r="62" spans="1:6">
      <c r="A62" s="206"/>
      <c r="B62" s="206"/>
      <c r="C62" s="206"/>
      <c r="D62" s="114"/>
      <c r="E62" s="206"/>
    </row>
    <row r="63" spans="1:6">
      <c r="A63" s="206"/>
      <c r="B63" s="206"/>
      <c r="C63" s="206"/>
      <c r="D63" s="114"/>
      <c r="E63" s="206"/>
    </row>
    <row r="64" spans="1:6">
      <c r="A64" s="206"/>
      <c r="B64" s="206"/>
      <c r="C64" s="206"/>
      <c r="D64" s="114"/>
      <c r="E64" s="206"/>
    </row>
    <row r="65" spans="1:5">
      <c r="A65" s="206"/>
      <c r="B65" s="206"/>
      <c r="C65" s="206"/>
      <c r="D65" s="114"/>
      <c r="E65" s="206"/>
    </row>
    <row r="66" spans="1:5">
      <c r="A66" s="206"/>
      <c r="B66" s="206"/>
      <c r="C66" s="206"/>
      <c r="D66" s="114"/>
      <c r="E66" s="206"/>
    </row>
    <row r="67" spans="1:5">
      <c r="A67" s="206"/>
      <c r="B67" s="206"/>
      <c r="C67" s="206"/>
      <c r="D67" s="114"/>
      <c r="E67" s="206"/>
    </row>
    <row r="68" spans="1:5">
      <c r="A68" s="206"/>
      <c r="B68" s="206"/>
      <c r="C68" s="206"/>
      <c r="D68" s="114"/>
      <c r="E68" s="206"/>
    </row>
    <row r="69" spans="1:5">
      <c r="A69" s="206"/>
      <c r="B69" s="206"/>
      <c r="C69" s="206"/>
      <c r="D69" s="114"/>
      <c r="E69" s="206"/>
    </row>
    <row r="70" spans="1:5">
      <c r="A70" s="206"/>
      <c r="B70" s="206"/>
      <c r="C70" s="206"/>
      <c r="D70" s="114"/>
      <c r="E70" s="206"/>
    </row>
    <row r="71" spans="1:5">
      <c r="A71" s="206"/>
      <c r="B71" s="206"/>
      <c r="C71" s="206"/>
      <c r="D71" s="114"/>
      <c r="E71" s="206"/>
    </row>
    <row r="72" spans="1:5">
      <c r="A72" s="206"/>
      <c r="B72" s="206"/>
      <c r="C72" s="206"/>
      <c r="D72" s="114"/>
      <c r="E72" s="206"/>
    </row>
    <row r="73" spans="1:5">
      <c r="A73" s="206"/>
      <c r="B73" s="206"/>
      <c r="C73" s="206"/>
      <c r="D73" s="114"/>
      <c r="E73" s="206"/>
    </row>
    <row r="74" spans="1:5">
      <c r="A74" s="206"/>
      <c r="B74" s="206"/>
      <c r="C74" s="206"/>
      <c r="D74" s="114"/>
      <c r="E74" s="206"/>
    </row>
    <row r="75" spans="1:5">
      <c r="A75" s="206"/>
      <c r="B75" s="206"/>
      <c r="C75" s="206"/>
      <c r="D75" s="114"/>
      <c r="E75" s="206"/>
    </row>
    <row r="76" spans="1:5">
      <c r="A76" s="206"/>
      <c r="B76" s="206"/>
      <c r="C76" s="206"/>
      <c r="D76" s="114"/>
      <c r="E76" s="206"/>
    </row>
    <row r="77" spans="1:5">
      <c r="A77" s="206"/>
      <c r="B77" s="206"/>
      <c r="C77" s="206"/>
      <c r="D77" s="114"/>
      <c r="E77" s="206"/>
    </row>
    <row r="78" spans="1:5">
      <c r="A78" s="206"/>
      <c r="B78" s="206"/>
      <c r="C78" s="206"/>
      <c r="D78" s="114"/>
      <c r="E78" s="206"/>
    </row>
    <row r="79" spans="1:5">
      <c r="A79" s="206"/>
      <c r="B79" s="206"/>
      <c r="C79" s="206"/>
      <c r="D79" s="114"/>
      <c r="E79" s="206"/>
    </row>
    <row r="80" spans="1:5">
      <c r="A80" s="206"/>
      <c r="B80" s="206"/>
      <c r="C80" s="206"/>
      <c r="D80" s="114"/>
      <c r="E80" s="206"/>
    </row>
    <row r="81" spans="1:5">
      <c r="A81" s="206"/>
      <c r="B81" s="206"/>
      <c r="C81" s="206"/>
      <c r="D81" s="114"/>
      <c r="E81" s="206"/>
    </row>
    <row r="82" spans="1:5">
      <c r="A82" s="206"/>
      <c r="B82" s="206"/>
      <c r="C82" s="206"/>
      <c r="D82" s="114"/>
      <c r="E82" s="206"/>
    </row>
    <row r="83" spans="1:5">
      <c r="A83" s="206"/>
      <c r="B83" s="206"/>
      <c r="C83" s="206"/>
      <c r="D83" s="114"/>
      <c r="E83" s="206"/>
    </row>
    <row r="84" spans="1:5">
      <c r="A84" s="206"/>
      <c r="B84" s="206"/>
      <c r="C84" s="206"/>
      <c r="D84" s="114"/>
      <c r="E84" s="206"/>
    </row>
    <row r="85" spans="1:5">
      <c r="A85" s="206"/>
      <c r="B85" s="206"/>
      <c r="C85" s="206"/>
      <c r="D85" s="114"/>
      <c r="E85" s="206"/>
    </row>
    <row r="86" spans="1:5">
      <c r="A86" s="206"/>
      <c r="B86" s="206"/>
      <c r="C86" s="206"/>
      <c r="D86" s="114"/>
      <c r="E86" s="206"/>
    </row>
    <row r="87" spans="1:5">
      <c r="A87" s="206"/>
      <c r="B87" s="206"/>
      <c r="C87" s="206"/>
      <c r="D87" s="114"/>
      <c r="E87" s="206"/>
    </row>
    <row r="88" spans="1:5">
      <c r="A88" s="206"/>
      <c r="B88" s="206"/>
      <c r="C88" s="206"/>
      <c r="D88" s="114"/>
      <c r="E88" s="206"/>
    </row>
    <row r="89" spans="1:5">
      <c r="A89" s="206"/>
      <c r="B89" s="206"/>
      <c r="C89" s="206"/>
      <c r="D89" s="114"/>
      <c r="E89" s="206"/>
    </row>
    <row r="90" spans="1:5">
      <c r="A90" s="206"/>
      <c r="B90" s="206"/>
      <c r="C90" s="206"/>
      <c r="D90" s="114"/>
      <c r="E90" s="206"/>
    </row>
    <row r="91" spans="1:5">
      <c r="A91" s="206"/>
      <c r="B91" s="206"/>
      <c r="C91" s="206"/>
      <c r="D91" s="114"/>
      <c r="E91" s="206"/>
    </row>
    <row r="92" spans="1:5">
      <c r="A92" s="206"/>
      <c r="B92" s="206"/>
      <c r="C92" s="206"/>
      <c r="D92" s="114"/>
      <c r="E92" s="206"/>
    </row>
    <row r="93" spans="1:5">
      <c r="A93" s="206"/>
      <c r="B93" s="206"/>
      <c r="C93" s="206"/>
      <c r="D93" s="114"/>
      <c r="E93" s="206"/>
    </row>
    <row r="94" spans="1:5">
      <c r="A94" s="206"/>
      <c r="B94" s="206"/>
      <c r="C94" s="206"/>
      <c r="D94" s="114"/>
      <c r="E94" s="206"/>
    </row>
    <row r="95" spans="1:5">
      <c r="A95" s="206"/>
      <c r="B95" s="206"/>
      <c r="C95" s="206"/>
      <c r="D95" s="114"/>
      <c r="E95" s="206"/>
    </row>
    <row r="96" spans="1:5">
      <c r="A96" s="206"/>
      <c r="B96" s="206"/>
      <c r="C96" s="206"/>
      <c r="D96" s="114"/>
      <c r="E96" s="206"/>
    </row>
    <row r="97" spans="1:5">
      <c r="A97" s="206"/>
      <c r="B97" s="206"/>
      <c r="C97" s="206"/>
      <c r="D97" s="114"/>
      <c r="E97" s="206"/>
    </row>
    <row r="98" spans="1:5">
      <c r="A98" s="206"/>
      <c r="B98" s="206"/>
      <c r="C98" s="206"/>
      <c r="D98" s="114"/>
      <c r="E98" s="206"/>
    </row>
    <row r="99" spans="1:5">
      <c r="A99" s="206"/>
      <c r="B99" s="206"/>
      <c r="C99" s="206"/>
      <c r="D99" s="114"/>
      <c r="E99" s="206"/>
    </row>
    <row r="100" spans="1:5">
      <c r="A100" s="206"/>
      <c r="B100" s="206"/>
      <c r="C100" s="206"/>
      <c r="D100" s="114"/>
      <c r="E100" s="206"/>
    </row>
    <row r="101" spans="1:5">
      <c r="A101" s="206"/>
      <c r="B101" s="206"/>
      <c r="C101" s="206"/>
      <c r="D101" s="114"/>
      <c r="E101" s="206"/>
    </row>
    <row r="102" spans="1:5">
      <c r="A102" s="206"/>
      <c r="B102" s="206"/>
      <c r="C102" s="206"/>
      <c r="D102" s="114"/>
      <c r="E102" s="206"/>
    </row>
    <row r="103" spans="1:5">
      <c r="A103" s="206"/>
      <c r="B103" s="206"/>
      <c r="C103" s="206"/>
      <c r="D103" s="114"/>
      <c r="E103" s="206"/>
    </row>
    <row r="104" spans="1:5">
      <c r="A104" s="206"/>
      <c r="B104" s="206"/>
      <c r="C104" s="206"/>
      <c r="D104" s="114"/>
      <c r="E104" s="206"/>
    </row>
    <row r="105" spans="1:5">
      <c r="A105" s="206"/>
      <c r="B105" s="206"/>
      <c r="C105" s="206"/>
      <c r="D105" s="114"/>
      <c r="E105" s="206"/>
    </row>
    <row r="106" spans="1:5">
      <c r="A106" s="206"/>
      <c r="B106" s="206"/>
      <c r="C106" s="206"/>
      <c r="D106" s="114"/>
      <c r="E106" s="206"/>
    </row>
    <row r="107" spans="1:5">
      <c r="A107" s="206"/>
      <c r="B107" s="206"/>
      <c r="C107" s="206"/>
      <c r="D107" s="114"/>
      <c r="E107" s="206"/>
    </row>
    <row r="108" spans="1:5">
      <c r="A108" s="206"/>
      <c r="B108" s="206"/>
      <c r="C108" s="206"/>
      <c r="D108" s="114"/>
      <c r="E108" s="206"/>
    </row>
    <row r="109" spans="1:5">
      <c r="A109" s="206"/>
      <c r="B109" s="206"/>
      <c r="C109" s="206"/>
      <c r="D109" s="114"/>
      <c r="E109" s="206"/>
    </row>
    <row r="110" spans="1:5">
      <c r="A110" s="206"/>
      <c r="B110" s="206"/>
      <c r="C110" s="206"/>
      <c r="D110" s="114"/>
      <c r="E110" s="206"/>
    </row>
    <row r="111" spans="1:5">
      <c r="A111" s="206"/>
      <c r="B111" s="206"/>
      <c r="C111" s="206"/>
      <c r="D111" s="114"/>
      <c r="E111" s="206"/>
    </row>
    <row r="112" spans="1:5">
      <c r="A112" s="206"/>
      <c r="B112" s="206"/>
      <c r="C112" s="206"/>
      <c r="D112" s="114"/>
      <c r="E112" s="206"/>
    </row>
    <row r="113" spans="1:5">
      <c r="A113" s="206"/>
      <c r="B113" s="206"/>
      <c r="C113" s="206"/>
      <c r="D113" s="114"/>
      <c r="E113" s="206"/>
    </row>
    <row r="114" spans="1:5">
      <c r="A114" s="206"/>
      <c r="B114" s="206"/>
      <c r="C114" s="206"/>
      <c r="D114" s="114"/>
      <c r="E114" s="206"/>
    </row>
    <row r="115" spans="1:5">
      <c r="A115" s="206"/>
      <c r="B115" s="206"/>
      <c r="C115" s="206"/>
      <c r="D115" s="114"/>
      <c r="E115" s="206"/>
    </row>
    <row r="116" spans="1:5">
      <c r="A116" s="206"/>
      <c r="B116" s="206"/>
      <c r="C116" s="206"/>
      <c r="D116" s="114"/>
      <c r="E116" s="206"/>
    </row>
    <row r="117" spans="1:5">
      <c r="A117" s="206"/>
      <c r="B117" s="206"/>
      <c r="C117" s="206"/>
      <c r="D117" s="114"/>
      <c r="E117" s="206"/>
    </row>
    <row r="118" spans="1:5">
      <c r="A118" s="206"/>
      <c r="B118" s="206"/>
      <c r="C118" s="206"/>
      <c r="D118" s="114"/>
      <c r="E118" s="206"/>
    </row>
    <row r="119" spans="1:5">
      <c r="A119" s="206"/>
      <c r="B119" s="206"/>
      <c r="C119" s="206"/>
      <c r="D119" s="114"/>
      <c r="E119" s="206"/>
    </row>
    <row r="120" spans="1:5">
      <c r="A120" s="206"/>
      <c r="B120" s="206"/>
      <c r="C120" s="206"/>
      <c r="D120" s="114"/>
      <c r="E120" s="206"/>
    </row>
    <row r="121" spans="1:5">
      <c r="A121" s="206"/>
      <c r="B121" s="206"/>
      <c r="C121" s="206"/>
      <c r="D121" s="114"/>
      <c r="E121" s="206"/>
    </row>
    <row r="122" spans="1:5">
      <c r="A122" s="206"/>
      <c r="B122" s="206"/>
      <c r="C122" s="206"/>
      <c r="D122" s="114"/>
      <c r="E122" s="206"/>
    </row>
    <row r="123" spans="1:5">
      <c r="A123" s="206"/>
      <c r="B123" s="206"/>
      <c r="C123" s="206"/>
      <c r="D123" s="114"/>
      <c r="E123" s="206"/>
    </row>
    <row r="124" spans="1:5">
      <c r="A124" s="206"/>
      <c r="B124" s="206"/>
      <c r="C124" s="206"/>
      <c r="D124" s="114"/>
      <c r="E124" s="206"/>
    </row>
    <row r="125" spans="1:5">
      <c r="A125" s="206"/>
      <c r="B125" s="206"/>
      <c r="C125" s="206"/>
      <c r="D125" s="114"/>
      <c r="E125" s="206"/>
    </row>
    <row r="126" spans="1:5">
      <c r="A126" s="206"/>
      <c r="B126" s="206"/>
      <c r="C126" s="206"/>
      <c r="D126" s="114"/>
      <c r="E126" s="206"/>
    </row>
    <row r="127" spans="1:5">
      <c r="A127" s="206"/>
      <c r="B127" s="206"/>
      <c r="C127" s="206"/>
      <c r="D127" s="114"/>
      <c r="E127" s="206"/>
    </row>
    <row r="128" spans="1:5">
      <c r="A128" s="206"/>
      <c r="B128" s="206"/>
      <c r="C128" s="206"/>
      <c r="D128" s="114"/>
      <c r="E128" s="206"/>
    </row>
    <row r="129" spans="1:5">
      <c r="A129" s="206"/>
      <c r="B129" s="206"/>
      <c r="C129" s="206"/>
      <c r="D129" s="114"/>
      <c r="E129" s="206"/>
    </row>
    <row r="130" spans="1:5">
      <c r="A130" s="206"/>
      <c r="B130" s="206"/>
      <c r="C130" s="206"/>
      <c r="D130" s="114"/>
      <c r="E130" s="206"/>
    </row>
    <row r="131" spans="1:5">
      <c r="A131" s="206"/>
      <c r="B131" s="206"/>
      <c r="C131" s="206"/>
      <c r="D131" s="114"/>
      <c r="E131" s="206"/>
    </row>
    <row r="132" spans="1:5">
      <c r="A132" s="206"/>
      <c r="B132" s="206"/>
      <c r="C132" s="206"/>
      <c r="D132" s="114"/>
      <c r="E132" s="206"/>
    </row>
    <row r="133" spans="1:5">
      <c r="A133" s="206"/>
      <c r="B133" s="206"/>
      <c r="C133" s="206"/>
      <c r="D133" s="114"/>
      <c r="E133" s="206"/>
    </row>
    <row r="134" spans="1:5">
      <c r="A134" s="206"/>
      <c r="B134" s="206"/>
      <c r="C134" s="206"/>
      <c r="D134" s="114"/>
      <c r="E134" s="206"/>
    </row>
    <row r="135" spans="1:5">
      <c r="A135" s="330" t="s">
        <v>1215</v>
      </c>
    </row>
  </sheetData>
  <protectedRanges>
    <protectedRange sqref="A55:E134" name="Range2"/>
    <protectedRange sqref="C10:C39" name="Range1"/>
  </protectedRanges>
  <pageMargins left="0.7" right="0.7" top="0.75" bottom="0.75" header="0.3" footer="0.3"/>
  <pageSetup paperSize="9" scale="46" orientation="portrait" r:id="rId1"/>
  <headerFooter>
    <oddHeader xml:space="preserve">&amp;LEIOPA-REFS-18-011&amp;C&amp;"-,Bold"Solvency Capital Requirement - for groups using the standard formula and partial internal model&amp;"-,Regular"
&amp;R&amp;KFF0000EIOPA REGULAR USE&amp;K01+000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00B050"/>
  </sheetPr>
  <dimension ref="A1:H19"/>
  <sheetViews>
    <sheetView showGridLines="0" zoomScale="85" zoomScaleNormal="85" zoomScaleSheetLayoutView="115" workbookViewId="0">
      <selection activeCell="A5" sqref="A5"/>
    </sheetView>
  </sheetViews>
  <sheetFormatPr defaultRowHeight="14.5"/>
  <cols>
    <col min="1" max="1" width="42.26953125" customWidth="1"/>
    <col min="2" max="2" width="23.26953125" customWidth="1"/>
    <col min="3" max="3" width="27.54296875" customWidth="1"/>
    <col min="4" max="4" width="28.1796875" customWidth="1"/>
    <col min="5" max="5" width="12.26953125" bestFit="1" customWidth="1"/>
  </cols>
  <sheetData>
    <row r="1" spans="1:8" s="77" customFormat="1" ht="15.5">
      <c r="A1" s="444"/>
      <c r="B1" s="96"/>
      <c r="C1" s="96"/>
      <c r="D1" s="96"/>
    </row>
    <row r="2" spans="1:8" s="77" customFormat="1" ht="15.5">
      <c r="A2" s="95"/>
      <c r="B2" s="94"/>
      <c r="C2" s="94"/>
      <c r="D2" s="94"/>
    </row>
    <row r="3" spans="1:8" s="77" customFormat="1" ht="15.5">
      <c r="A3" s="336" t="s">
        <v>1019</v>
      </c>
      <c r="B3" s="91"/>
      <c r="C3" s="91"/>
      <c r="D3" s="91"/>
    </row>
    <row r="5" spans="1:8" ht="34.5" customHeight="1">
      <c r="A5" s="445" t="s">
        <v>1282</v>
      </c>
      <c r="E5" s="42"/>
    </row>
    <row r="6" spans="1:8">
      <c r="A6" s="61"/>
      <c r="B6" s="61"/>
      <c r="C6" s="61"/>
      <c r="D6" s="61"/>
      <c r="E6" s="61"/>
      <c r="F6" s="61"/>
      <c r="G6" s="61"/>
      <c r="H6" s="61"/>
    </row>
    <row r="7" spans="1:8" ht="62.5" thickBot="1">
      <c r="A7" s="288" t="s">
        <v>343</v>
      </c>
      <c r="B7" s="423" t="s">
        <v>1279</v>
      </c>
      <c r="C7" s="423" t="s">
        <v>1280</v>
      </c>
      <c r="D7" s="423" t="s">
        <v>1281</v>
      </c>
      <c r="E7" s="42"/>
    </row>
    <row r="8" spans="1:8">
      <c r="A8" s="416" t="s">
        <v>385</v>
      </c>
      <c r="B8" s="448" t="s">
        <v>989</v>
      </c>
      <c r="C8" s="449"/>
      <c r="D8" s="450"/>
      <c r="E8" s="42"/>
    </row>
    <row r="9" spans="1:8" ht="29">
      <c r="A9" s="417" t="s">
        <v>384</v>
      </c>
      <c r="B9" s="448" t="s">
        <v>988</v>
      </c>
      <c r="C9" s="449"/>
      <c r="D9" s="450"/>
      <c r="E9" s="42"/>
    </row>
    <row r="10" spans="1:8">
      <c r="A10" s="417" t="s">
        <v>352</v>
      </c>
      <c r="B10" s="448" t="s">
        <v>352</v>
      </c>
      <c r="C10" s="451"/>
      <c r="D10" s="452"/>
      <c r="E10" s="42"/>
    </row>
    <row r="11" spans="1:8" ht="29">
      <c r="A11" s="417" t="s">
        <v>353</v>
      </c>
      <c r="B11" s="439" t="s">
        <v>386</v>
      </c>
      <c r="C11" s="441" t="s">
        <v>1261</v>
      </c>
      <c r="D11" s="441" t="s">
        <v>1262</v>
      </c>
    </row>
    <row r="12" spans="1:8" ht="29">
      <c r="A12" s="417" t="s">
        <v>354</v>
      </c>
      <c r="B12" s="439" t="s">
        <v>387</v>
      </c>
      <c r="C12" s="441" t="s">
        <v>1271</v>
      </c>
      <c r="D12" s="441" t="s">
        <v>1263</v>
      </c>
    </row>
    <row r="13" spans="1:8">
      <c r="A13" s="417" t="s">
        <v>355</v>
      </c>
      <c r="B13" s="439" t="s">
        <v>388</v>
      </c>
      <c r="C13" s="441" t="s">
        <v>1272</v>
      </c>
      <c r="D13" s="441" t="s">
        <v>1264</v>
      </c>
    </row>
    <row r="14" spans="1:8" ht="29">
      <c r="A14" s="417" t="s">
        <v>356</v>
      </c>
      <c r="B14" s="439" t="s">
        <v>389</v>
      </c>
      <c r="C14" s="441" t="s">
        <v>1273</v>
      </c>
      <c r="D14" s="441" t="s">
        <v>1265</v>
      </c>
    </row>
    <row r="15" spans="1:8" ht="43.5">
      <c r="A15" s="417" t="s">
        <v>357</v>
      </c>
      <c r="B15" s="439" t="s">
        <v>390</v>
      </c>
      <c r="C15" s="441" t="s">
        <v>1274</v>
      </c>
      <c r="D15" s="441" t="s">
        <v>1266</v>
      </c>
    </row>
    <row r="16" spans="1:8" ht="29">
      <c r="A16" s="417" t="s">
        <v>358</v>
      </c>
      <c r="B16" s="439" t="s">
        <v>391</v>
      </c>
      <c r="C16" s="441" t="s">
        <v>1275</v>
      </c>
      <c r="D16" s="441" t="s">
        <v>1267</v>
      </c>
    </row>
    <row r="17" spans="1:4" s="42" customFormat="1">
      <c r="A17" s="417" t="s">
        <v>1093</v>
      </c>
      <c r="B17" s="439" t="s">
        <v>1092</v>
      </c>
      <c r="C17" s="441" t="s">
        <v>1276</v>
      </c>
      <c r="D17" s="441" t="s">
        <v>1268</v>
      </c>
    </row>
    <row r="18" spans="1:4" s="42" customFormat="1">
      <c r="A18" s="417" t="s">
        <v>1085</v>
      </c>
      <c r="B18" s="440" t="s">
        <v>1086</v>
      </c>
      <c r="C18" s="441" t="s">
        <v>1277</v>
      </c>
      <c r="D18" s="441" t="s">
        <v>1269</v>
      </c>
    </row>
    <row r="19" spans="1:4" s="42" customFormat="1">
      <c r="A19" s="438" t="s">
        <v>1238</v>
      </c>
      <c r="B19" s="441" t="s">
        <v>1258</v>
      </c>
      <c r="C19" s="441" t="s">
        <v>1278</v>
      </c>
      <c r="D19" s="441" t="s">
        <v>1270</v>
      </c>
    </row>
  </sheetData>
  <protectedRanges>
    <protectedRange sqref="B8:D19" name="Range1"/>
  </protectedRanges>
  <mergeCells count="3">
    <mergeCell ref="B8:D8"/>
    <mergeCell ref="B9:D9"/>
    <mergeCell ref="B10:D10"/>
  </mergeCells>
  <hyperlinks>
    <hyperlink ref="B11" location="'0.BS '!A1" display="0.BS" xr:uid="{00000000-0004-0000-0200-000000000000}"/>
    <hyperlink ref="B12" location="'0.LTG'!A1" display="0.LTG" xr:uid="{00000000-0004-0000-0200-000001000000}"/>
    <hyperlink ref="B13" location="'0.OF'!A1" display="0.OF" xr:uid="{00000000-0004-0000-0200-000002000000}"/>
    <hyperlink ref="B14" location="'0.SCR.SF'!A1" display="0.SCR.SF" xr:uid="{00000000-0004-0000-0200-000003000000}"/>
    <hyperlink ref="B15" location="'0.SCR.PIM'!A1" display="0.SCR.PIM" xr:uid="{00000000-0004-0000-0200-000004000000}"/>
    <hyperlink ref="B16" location="'0.SCR.FIM'!A1" display="0.SCR.FIM" xr:uid="{00000000-0004-0000-0200-000005000000}"/>
    <hyperlink ref="B18" location="'0.Liabilities.Char'!A1" display="0.Liabilities.Char" xr:uid="{00000000-0004-0000-0200-000006000000}"/>
    <hyperlink ref="B17" location="'0.Assets'!A1" display="0.Assets" xr:uid="{00000000-0004-0000-0200-000007000000}"/>
    <hyperlink ref="B10:D10" location="Indicators!A1" display="Indicators" xr:uid="{00000000-0004-0000-0200-000008000000}"/>
    <hyperlink ref="B8:D8" location="P.Participant!A1" display="Participant" xr:uid="{00000000-0004-0000-0200-000009000000}"/>
    <hyperlink ref="B9:D9" location="P.Gen!A1" display="Gen" xr:uid="{00000000-0004-0000-0200-00000A000000}"/>
    <hyperlink ref="C11" location="FBS.BS!A1" display="FBS.BS" xr:uid="{00000000-0004-0000-0200-00000B000000}"/>
    <hyperlink ref="C12" location="FBS.LTG!A1" display="FBS.LTG" xr:uid="{00000000-0004-0000-0200-00000C000000}"/>
    <hyperlink ref="C13" location="FBS.OF!A1" display="FBS.OF" xr:uid="{00000000-0004-0000-0200-00000D000000}"/>
    <hyperlink ref="C14" location="FBS.SCR.SF!A1" display="FBS.SCR.SF" xr:uid="{00000000-0004-0000-0200-00000E000000}"/>
    <hyperlink ref="C15" location="FBS.SCR.PIM!A1" display="FBS.SCR.PIM" xr:uid="{00000000-0004-0000-0200-00000F000000}"/>
    <hyperlink ref="C16" location="FBS.SCR.FIM!A1" display="FBS.SCR.FIM" xr:uid="{00000000-0004-0000-0200-000010000000}"/>
    <hyperlink ref="C17" location="FBS.Assets!A1" display="FBS.Assets" xr:uid="{00000000-0004-0000-0200-000011000000}"/>
    <hyperlink ref="C18" location="FBS.Liabilities.Char!A1" display="FBS.Liabilities.Char" xr:uid="{00000000-0004-0000-0200-000012000000}"/>
    <hyperlink ref="C19" location="FBS.Misc!A1" display="FBS.Misc" xr:uid="{00000000-0004-0000-0200-000013000000}"/>
    <hyperlink ref="D11" location="CBS.BS!A1" display="CBS.BS" xr:uid="{00000000-0004-0000-0200-000014000000}"/>
    <hyperlink ref="D19" location="CBS.Misc!A1" display="CBS.Misc" xr:uid="{00000000-0004-0000-0200-000015000000}"/>
    <hyperlink ref="D18" location="CBS.Liabilities.Char!A1" display="CBS.Liabilities.Char" xr:uid="{00000000-0004-0000-0200-000016000000}"/>
    <hyperlink ref="D17" location="CBS.Assets!A1" display="CBS.Assets" xr:uid="{00000000-0004-0000-0200-000017000000}"/>
    <hyperlink ref="D16" location="CBS.SCR.FIM!A1" display="CBS.SCR.FIM" xr:uid="{00000000-0004-0000-0200-000018000000}"/>
    <hyperlink ref="D15" location="CBS.SCR.PIM!A1" display="CBS.SCR.PIM" xr:uid="{00000000-0004-0000-0200-000019000000}"/>
    <hyperlink ref="D14" location="CBS.SCR.SF!A1" display="CBS.SCR.SF" xr:uid="{00000000-0004-0000-0200-00001A000000}"/>
    <hyperlink ref="D13" location="CBS.OF!A1" display="CBS.OF" xr:uid="{00000000-0004-0000-0200-00001B000000}"/>
    <hyperlink ref="D12" location="CBS.LTG!A1" display="CBS.LTG" xr:uid="{00000000-0004-0000-0200-00001C000000}"/>
    <hyperlink ref="B19" location="'0.Misc'!A1" display="0.Misc" xr:uid="{00000000-0004-0000-0200-00001D000000}"/>
  </hyperlinks>
  <pageMargins left="0.7" right="0.7" top="0.75" bottom="0.75" header="0.3" footer="0.3"/>
  <pageSetup paperSize="9" scale="57" orientation="portrait" r:id="rId1"/>
  <headerFooter>
    <oddHeader xml:space="preserve">&amp;LEIOPA-RFSC-18-011&amp;C&amp;"-,Bold"Introductory Note&amp;R&amp;KFF0000EIOPA REGULAR USE 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3">
    <tabColor rgb="FF0070C0"/>
  </sheetPr>
  <dimension ref="A1:I123"/>
  <sheetViews>
    <sheetView showGridLines="0" zoomScale="85" zoomScaleNormal="85" workbookViewId="0">
      <selection activeCell="A5" sqref="A5"/>
    </sheetView>
  </sheetViews>
  <sheetFormatPr defaultColWidth="9.1796875" defaultRowHeight="14.5"/>
  <cols>
    <col min="1" max="1" width="84.7265625" style="42" customWidth="1"/>
    <col min="2" max="4" width="22.1796875" style="42" customWidth="1"/>
    <col min="5" max="5" width="9.1796875" style="42"/>
    <col min="6" max="6" width="12.7265625" style="42" customWidth="1"/>
    <col min="7" max="16384" width="9.1796875" style="42"/>
  </cols>
  <sheetData>
    <row r="1" spans="1:9">
      <c r="A1" s="347" t="s">
        <v>338</v>
      </c>
      <c r="B1" s="351"/>
      <c r="C1" s="346" t="str">
        <f>IF(P.Participant!C8="-","[Participant's name]",P.Participant!C8)</f>
        <v>[Participant's name]</v>
      </c>
      <c r="D1" s="5"/>
      <c r="E1" s="5"/>
      <c r="F1" s="5"/>
      <c r="G1" s="5"/>
      <c r="H1" s="5"/>
      <c r="I1" s="5"/>
    </row>
    <row r="2" spans="1:9">
      <c r="A2" s="347"/>
      <c r="B2" s="342"/>
      <c r="C2" s="346" t="str">
        <f>IF(P.Participant!C18="-","[Method for calculation of the SCR]",P.Participant!C18)</f>
        <v>[Method for calculation of the SCR]</v>
      </c>
      <c r="D2" s="5"/>
      <c r="E2" s="5"/>
      <c r="F2" s="5"/>
      <c r="G2" s="5"/>
      <c r="H2" s="5"/>
      <c r="I2" s="5"/>
    </row>
    <row r="3" spans="1:9">
      <c r="A3" s="347" t="s">
        <v>339</v>
      </c>
      <c r="B3" s="342"/>
      <c r="C3" s="346" t="str">
        <f>_Version</f>
        <v>EIOPA-ST21_Templates-(20210302)</v>
      </c>
      <c r="D3" s="5"/>
      <c r="E3" s="5"/>
      <c r="F3" s="5"/>
      <c r="G3" s="5"/>
      <c r="H3" s="5"/>
      <c r="I3" s="5"/>
    </row>
    <row r="4" spans="1:9" s="60" customFormat="1">
      <c r="A4" s="338"/>
      <c r="C4" s="355"/>
      <c r="D4" s="21"/>
      <c r="E4" s="21"/>
      <c r="F4" s="21"/>
      <c r="G4" s="21"/>
      <c r="H4" s="21"/>
      <c r="I4" s="21"/>
    </row>
    <row r="5" spans="1:9" ht="15.5">
      <c r="A5" s="445" t="s">
        <v>1282</v>
      </c>
      <c r="D5" s="5"/>
      <c r="E5" s="5"/>
      <c r="F5" s="5"/>
      <c r="G5" s="5"/>
      <c r="H5" s="5"/>
      <c r="I5" s="5"/>
    </row>
    <row r="6" spans="1:9">
      <c r="A6" s="62" t="s">
        <v>341</v>
      </c>
      <c r="B6" s="5"/>
      <c r="C6" s="5"/>
      <c r="D6" s="5"/>
    </row>
    <row r="7" spans="1:9">
      <c r="A7" s="55" t="s">
        <v>293</v>
      </c>
      <c r="B7" s="5"/>
      <c r="C7" s="5"/>
      <c r="D7" s="5"/>
    </row>
    <row r="8" spans="1:9">
      <c r="A8" s="5"/>
      <c r="B8" s="5"/>
      <c r="C8" s="5"/>
      <c r="D8" s="21"/>
    </row>
    <row r="9" spans="1:9">
      <c r="A9" s="5"/>
      <c r="B9" s="5"/>
      <c r="C9" s="136" t="s">
        <v>184</v>
      </c>
      <c r="D9" s="21"/>
    </row>
    <row r="10" spans="1:9">
      <c r="A10" s="137" t="s">
        <v>332</v>
      </c>
      <c r="B10" s="136" t="s">
        <v>25</v>
      </c>
      <c r="C10" s="370"/>
      <c r="D10" s="44"/>
    </row>
    <row r="11" spans="1:9">
      <c r="A11" s="137" t="s">
        <v>290</v>
      </c>
      <c r="B11" s="136" t="s">
        <v>15</v>
      </c>
      <c r="C11" s="370"/>
      <c r="D11" s="44"/>
    </row>
    <row r="12" spans="1:9">
      <c r="A12" s="138" t="s">
        <v>299</v>
      </c>
      <c r="B12" s="136" t="s">
        <v>35</v>
      </c>
      <c r="C12" s="370"/>
      <c r="D12" s="44"/>
    </row>
    <row r="13" spans="1:9">
      <c r="A13" s="139" t="s">
        <v>333</v>
      </c>
      <c r="B13" s="136" t="s">
        <v>43</v>
      </c>
      <c r="C13" s="370"/>
      <c r="D13" s="44"/>
    </row>
    <row r="14" spans="1:9">
      <c r="A14" s="140" t="s">
        <v>301</v>
      </c>
      <c r="B14" s="136" t="s">
        <v>45</v>
      </c>
      <c r="C14" s="370"/>
      <c r="D14" s="44"/>
    </row>
    <row r="15" spans="1:9">
      <c r="A15" s="140" t="s">
        <v>322</v>
      </c>
      <c r="B15" s="136" t="s">
        <v>47</v>
      </c>
      <c r="C15" s="370"/>
      <c r="D15" s="44"/>
    </row>
    <row r="16" spans="1:9">
      <c r="A16" s="141" t="s">
        <v>303</v>
      </c>
      <c r="B16" s="136"/>
      <c r="C16" s="374"/>
      <c r="D16" s="21"/>
    </row>
    <row r="17" spans="1:4">
      <c r="A17" s="142" t="s">
        <v>334</v>
      </c>
      <c r="B17" s="136" t="s">
        <v>63</v>
      </c>
      <c r="C17" s="370"/>
      <c r="D17" s="44"/>
    </row>
    <row r="18" spans="1:4">
      <c r="A18" s="142" t="s">
        <v>335</v>
      </c>
      <c r="B18" s="136" t="s">
        <v>65</v>
      </c>
      <c r="C18" s="370"/>
      <c r="D18" s="44"/>
    </row>
    <row r="19" spans="1:4">
      <c r="A19" s="142" t="s">
        <v>305</v>
      </c>
      <c r="B19" s="136" t="s">
        <v>85</v>
      </c>
      <c r="C19" s="370"/>
      <c r="D19" s="44"/>
    </row>
    <row r="20" spans="1:4">
      <c r="A20" s="142" t="s">
        <v>336</v>
      </c>
      <c r="B20" s="136" t="s">
        <v>87</v>
      </c>
      <c r="C20" s="370"/>
      <c r="D20" s="44"/>
    </row>
    <row r="21" spans="1:4">
      <c r="A21" s="142" t="s">
        <v>337</v>
      </c>
      <c r="B21" s="136" t="s">
        <v>243</v>
      </c>
      <c r="C21" s="374"/>
      <c r="D21" s="44"/>
    </row>
    <row r="22" spans="1:4">
      <c r="A22" s="143" t="s">
        <v>308</v>
      </c>
      <c r="B22" s="144" t="s">
        <v>245</v>
      </c>
      <c r="C22" s="370"/>
      <c r="D22" s="44"/>
    </row>
    <row r="23" spans="1:4">
      <c r="A23" s="142" t="s">
        <v>310</v>
      </c>
      <c r="B23" s="136" t="s">
        <v>250</v>
      </c>
      <c r="C23" s="370"/>
      <c r="D23" s="44"/>
    </row>
    <row r="24" spans="1:4">
      <c r="A24" s="142" t="s">
        <v>311</v>
      </c>
      <c r="B24" s="136" t="s">
        <v>312</v>
      </c>
      <c r="C24" s="370"/>
      <c r="D24" s="44"/>
    </row>
    <row r="25" spans="1:4">
      <c r="A25" s="141" t="s">
        <v>313</v>
      </c>
      <c r="B25" s="145"/>
      <c r="C25" s="374"/>
      <c r="D25" s="41"/>
    </row>
    <row r="26" spans="1:4">
      <c r="A26" s="142" t="s">
        <v>314</v>
      </c>
      <c r="B26" s="136" t="s">
        <v>89</v>
      </c>
      <c r="C26" s="370"/>
      <c r="D26" s="44"/>
    </row>
    <row r="27" spans="1:4">
      <c r="A27" s="146" t="s">
        <v>315</v>
      </c>
      <c r="B27" s="136" t="s">
        <v>92</v>
      </c>
      <c r="C27" s="370"/>
      <c r="D27" s="44"/>
    </row>
    <row r="28" spans="1:4">
      <c r="A28" s="146" t="s">
        <v>316</v>
      </c>
      <c r="B28" s="136" t="s">
        <v>94</v>
      </c>
      <c r="C28" s="370"/>
      <c r="D28" s="44"/>
    </row>
    <row r="29" spans="1:4">
      <c r="A29" s="146" t="s">
        <v>317</v>
      </c>
      <c r="B29" s="136" t="s">
        <v>96</v>
      </c>
      <c r="C29" s="370"/>
      <c r="D29" s="44"/>
    </row>
    <row r="30" spans="1:4">
      <c r="A30" s="146" t="s">
        <v>318</v>
      </c>
      <c r="B30" s="136" t="s">
        <v>98</v>
      </c>
      <c r="C30" s="370"/>
      <c r="D30" s="44"/>
    </row>
    <row r="31" spans="1:4">
      <c r="A31" s="146" t="s">
        <v>319</v>
      </c>
      <c r="B31" s="136" t="s">
        <v>100</v>
      </c>
      <c r="C31" s="370"/>
      <c r="D31" s="44"/>
    </row>
    <row r="32" spans="1:4">
      <c r="A32" s="5"/>
      <c r="B32" s="5"/>
      <c r="C32" s="5"/>
      <c r="D32" s="21"/>
    </row>
    <row r="34" spans="1:3">
      <c r="A34" s="62" t="s">
        <v>340</v>
      </c>
    </row>
    <row r="35" spans="1:3">
      <c r="A35" s="58" t="s">
        <v>165</v>
      </c>
      <c r="B35" s="5"/>
      <c r="C35" s="57"/>
    </row>
    <row r="36" spans="1:3">
      <c r="A36" s="38" t="s">
        <v>264</v>
      </c>
      <c r="B36" s="5"/>
      <c r="C36" s="57"/>
    </row>
    <row r="37" spans="1:3">
      <c r="A37" s="38" t="s">
        <v>265</v>
      </c>
      <c r="B37" s="5"/>
      <c r="C37" s="57"/>
    </row>
    <row r="38" spans="1:3">
      <c r="A38" s="40"/>
      <c r="B38" s="5"/>
      <c r="C38" s="57"/>
    </row>
    <row r="39" spans="1:3">
      <c r="A39" s="45" t="s">
        <v>326</v>
      </c>
      <c r="B39" s="5"/>
      <c r="C39" s="57"/>
    </row>
    <row r="40" spans="1:3">
      <c r="A40" s="5"/>
      <c r="B40" s="5"/>
      <c r="C40" s="57"/>
    </row>
    <row r="41" spans="1:3" ht="24">
      <c r="A41" s="135" t="s">
        <v>327</v>
      </c>
      <c r="B41" s="135" t="s">
        <v>328</v>
      </c>
      <c r="C41" s="135" t="s">
        <v>329</v>
      </c>
    </row>
    <row r="42" spans="1:3">
      <c r="A42" s="136" t="s">
        <v>2</v>
      </c>
      <c r="B42" s="136" t="s">
        <v>161</v>
      </c>
      <c r="C42" s="136" t="s">
        <v>177</v>
      </c>
    </row>
    <row r="43" spans="1:3">
      <c r="A43" s="370"/>
      <c r="B43" s="370"/>
      <c r="C43" s="370"/>
    </row>
    <row r="44" spans="1:3">
      <c r="A44" s="370"/>
      <c r="B44" s="370"/>
      <c r="C44" s="370"/>
    </row>
    <row r="45" spans="1:3">
      <c r="A45" s="370"/>
      <c r="B45" s="370"/>
      <c r="C45" s="370"/>
    </row>
    <row r="46" spans="1:3">
      <c r="A46" s="370"/>
      <c r="B46" s="370"/>
      <c r="C46" s="370"/>
    </row>
    <row r="47" spans="1:3">
      <c r="A47" s="370"/>
      <c r="B47" s="370"/>
      <c r="C47" s="370"/>
    </row>
    <row r="48" spans="1:3">
      <c r="A48" s="370"/>
      <c r="B48" s="370"/>
      <c r="C48" s="370"/>
    </row>
    <row r="49" spans="1:3">
      <c r="A49" s="370"/>
      <c r="B49" s="370"/>
      <c r="C49" s="370"/>
    </row>
    <row r="50" spans="1:3">
      <c r="A50" s="370"/>
      <c r="B50" s="370"/>
      <c r="C50" s="370"/>
    </row>
    <row r="51" spans="1:3">
      <c r="A51" s="370"/>
      <c r="B51" s="370"/>
      <c r="C51" s="370"/>
    </row>
    <row r="52" spans="1:3">
      <c r="A52" s="370"/>
      <c r="B52" s="370"/>
      <c r="C52" s="370"/>
    </row>
    <row r="53" spans="1:3">
      <c r="A53" s="370"/>
      <c r="B53" s="370"/>
      <c r="C53" s="370"/>
    </row>
    <row r="54" spans="1:3">
      <c r="A54" s="370"/>
      <c r="B54" s="370"/>
      <c r="C54" s="370"/>
    </row>
    <row r="55" spans="1:3">
      <c r="A55" s="370"/>
      <c r="B55" s="370"/>
      <c r="C55" s="370"/>
    </row>
    <row r="56" spans="1:3">
      <c r="A56" s="370"/>
      <c r="B56" s="370"/>
      <c r="C56" s="370"/>
    </row>
    <row r="57" spans="1:3">
      <c r="A57" s="370"/>
      <c r="B57" s="370"/>
      <c r="C57" s="370"/>
    </row>
    <row r="58" spans="1:3">
      <c r="A58" s="370"/>
      <c r="B58" s="370"/>
      <c r="C58" s="370"/>
    </row>
    <row r="59" spans="1:3">
      <c r="A59" s="370"/>
      <c r="B59" s="370"/>
      <c r="C59" s="370"/>
    </row>
    <row r="60" spans="1:3">
      <c r="A60" s="370"/>
      <c r="B60" s="370"/>
      <c r="C60" s="370"/>
    </row>
    <row r="61" spans="1:3">
      <c r="A61" s="370"/>
      <c r="B61" s="370"/>
      <c r="C61" s="370"/>
    </row>
    <row r="62" spans="1:3">
      <c r="A62" s="370"/>
      <c r="B62" s="370"/>
      <c r="C62" s="370"/>
    </row>
    <row r="63" spans="1:3">
      <c r="A63" s="370"/>
      <c r="B63" s="370"/>
      <c r="C63" s="370"/>
    </row>
    <row r="64" spans="1:3">
      <c r="A64" s="370"/>
      <c r="B64" s="370"/>
      <c r="C64" s="370"/>
    </row>
    <row r="65" spans="1:3">
      <c r="A65" s="370"/>
      <c r="B65" s="370"/>
      <c r="C65" s="370"/>
    </row>
    <row r="66" spans="1:3">
      <c r="A66" s="370"/>
      <c r="B66" s="370"/>
      <c r="C66" s="370"/>
    </row>
    <row r="67" spans="1:3">
      <c r="A67" s="370"/>
      <c r="B67" s="370"/>
      <c r="C67" s="370"/>
    </row>
    <row r="68" spans="1:3">
      <c r="A68" s="370"/>
      <c r="B68" s="370"/>
      <c r="C68" s="370"/>
    </row>
    <row r="69" spans="1:3">
      <c r="A69" s="370"/>
      <c r="B69" s="370"/>
      <c r="C69" s="370"/>
    </row>
    <row r="70" spans="1:3">
      <c r="A70" s="370"/>
      <c r="B70" s="370"/>
      <c r="C70" s="370"/>
    </row>
    <row r="71" spans="1:3">
      <c r="A71" s="370"/>
      <c r="B71" s="370"/>
      <c r="C71" s="370"/>
    </row>
    <row r="72" spans="1:3">
      <c r="A72" s="370"/>
      <c r="B72" s="370"/>
      <c r="C72" s="370"/>
    </row>
    <row r="73" spans="1:3">
      <c r="A73" s="370"/>
      <c r="B73" s="370"/>
      <c r="C73" s="370"/>
    </row>
    <row r="74" spans="1:3">
      <c r="A74" s="370"/>
      <c r="B74" s="370"/>
      <c r="C74" s="370"/>
    </row>
    <row r="75" spans="1:3">
      <c r="A75" s="370"/>
      <c r="B75" s="370"/>
      <c r="C75" s="370"/>
    </row>
    <row r="76" spans="1:3">
      <c r="A76" s="370"/>
      <c r="B76" s="370"/>
      <c r="C76" s="370"/>
    </row>
    <row r="77" spans="1:3">
      <c r="A77" s="370"/>
      <c r="B77" s="370"/>
      <c r="C77" s="370"/>
    </row>
    <row r="78" spans="1:3">
      <c r="A78" s="370"/>
      <c r="B78" s="370"/>
      <c r="C78" s="370"/>
    </row>
    <row r="79" spans="1:3">
      <c r="A79" s="370"/>
      <c r="B79" s="370"/>
      <c r="C79" s="370"/>
    </row>
    <row r="80" spans="1:3">
      <c r="A80" s="370"/>
      <c r="B80" s="370"/>
      <c r="C80" s="370"/>
    </row>
    <row r="81" spans="1:3">
      <c r="A81" s="370"/>
      <c r="B81" s="370"/>
      <c r="C81" s="370"/>
    </row>
    <row r="82" spans="1:3">
      <c r="A82" s="370"/>
      <c r="B82" s="370"/>
      <c r="C82" s="370"/>
    </row>
    <row r="83" spans="1:3">
      <c r="A83" s="370"/>
      <c r="B83" s="370"/>
      <c r="C83" s="370"/>
    </row>
    <row r="84" spans="1:3">
      <c r="A84" s="370"/>
      <c r="B84" s="370"/>
      <c r="C84" s="370"/>
    </row>
    <row r="85" spans="1:3">
      <c r="A85" s="370"/>
      <c r="B85" s="370"/>
      <c r="C85" s="370"/>
    </row>
    <row r="86" spans="1:3">
      <c r="A86" s="370"/>
      <c r="B86" s="370"/>
      <c r="C86" s="370"/>
    </row>
    <row r="87" spans="1:3">
      <c r="A87" s="370"/>
      <c r="B87" s="370"/>
      <c r="C87" s="370"/>
    </row>
    <row r="88" spans="1:3">
      <c r="A88" s="370"/>
      <c r="B88" s="370"/>
      <c r="C88" s="370"/>
    </row>
    <row r="89" spans="1:3">
      <c r="A89" s="370"/>
      <c r="B89" s="370"/>
      <c r="C89" s="370"/>
    </row>
    <row r="90" spans="1:3">
      <c r="A90" s="370"/>
      <c r="B90" s="370"/>
      <c r="C90" s="370"/>
    </row>
    <row r="91" spans="1:3">
      <c r="A91" s="370"/>
      <c r="B91" s="370"/>
      <c r="C91" s="370"/>
    </row>
    <row r="92" spans="1:3">
      <c r="A92" s="370"/>
      <c r="B92" s="370"/>
      <c r="C92" s="370"/>
    </row>
    <row r="93" spans="1:3">
      <c r="A93" s="370"/>
      <c r="B93" s="370"/>
      <c r="C93" s="370"/>
    </row>
    <row r="94" spans="1:3">
      <c r="A94" s="370"/>
      <c r="B94" s="370"/>
      <c r="C94" s="370"/>
    </row>
    <row r="95" spans="1:3">
      <c r="A95" s="370"/>
      <c r="B95" s="370"/>
      <c r="C95" s="370"/>
    </row>
    <row r="96" spans="1:3">
      <c r="A96" s="370"/>
      <c r="B96" s="370"/>
      <c r="C96" s="370"/>
    </row>
    <row r="97" spans="1:3">
      <c r="A97" s="370"/>
      <c r="B97" s="370"/>
      <c r="C97" s="370"/>
    </row>
    <row r="98" spans="1:3">
      <c r="A98" s="370"/>
      <c r="B98" s="370"/>
      <c r="C98" s="370"/>
    </row>
    <row r="99" spans="1:3">
      <c r="A99" s="370"/>
      <c r="B99" s="370"/>
      <c r="C99" s="370"/>
    </row>
    <row r="100" spans="1:3">
      <c r="A100" s="370"/>
      <c r="B100" s="370"/>
      <c r="C100" s="370"/>
    </row>
    <row r="101" spans="1:3">
      <c r="A101" s="370"/>
      <c r="B101" s="370"/>
      <c r="C101" s="370"/>
    </row>
    <row r="102" spans="1:3">
      <c r="A102" s="370"/>
      <c r="B102" s="370"/>
      <c r="C102" s="370"/>
    </row>
    <row r="103" spans="1:3">
      <c r="A103" s="370"/>
      <c r="B103" s="370"/>
      <c r="C103" s="370"/>
    </row>
    <row r="104" spans="1:3">
      <c r="A104" s="370"/>
      <c r="B104" s="370"/>
      <c r="C104" s="370"/>
    </row>
    <row r="105" spans="1:3">
      <c r="A105" s="370"/>
      <c r="B105" s="370"/>
      <c r="C105" s="370"/>
    </row>
    <row r="106" spans="1:3">
      <c r="A106" s="370"/>
      <c r="B106" s="370"/>
      <c r="C106" s="370"/>
    </row>
    <row r="107" spans="1:3">
      <c r="A107" s="370"/>
      <c r="B107" s="370"/>
      <c r="C107" s="370"/>
    </row>
    <row r="108" spans="1:3">
      <c r="A108" s="370"/>
      <c r="B108" s="370"/>
      <c r="C108" s="370"/>
    </row>
    <row r="109" spans="1:3">
      <c r="A109" s="370"/>
      <c r="B109" s="370"/>
      <c r="C109" s="370"/>
    </row>
    <row r="110" spans="1:3">
      <c r="A110" s="370"/>
      <c r="B110" s="370"/>
      <c r="C110" s="370"/>
    </row>
    <row r="111" spans="1:3">
      <c r="A111" s="370"/>
      <c r="B111" s="370"/>
      <c r="C111" s="370"/>
    </row>
    <row r="112" spans="1:3">
      <c r="A112" s="370"/>
      <c r="B112" s="370"/>
      <c r="C112" s="370"/>
    </row>
    <row r="113" spans="1:3">
      <c r="A113" s="370"/>
      <c r="B113" s="370"/>
      <c r="C113" s="370"/>
    </row>
    <row r="114" spans="1:3">
      <c r="A114" s="370"/>
      <c r="B114" s="370"/>
      <c r="C114" s="370"/>
    </row>
    <row r="115" spans="1:3">
      <c r="A115" s="370"/>
      <c r="B115" s="370"/>
      <c r="C115" s="370"/>
    </row>
    <row r="116" spans="1:3">
      <c r="A116" s="370"/>
      <c r="B116" s="370"/>
      <c r="C116" s="370"/>
    </row>
    <row r="117" spans="1:3">
      <c r="A117" s="370"/>
      <c r="B117" s="370"/>
      <c r="C117" s="370"/>
    </row>
    <row r="118" spans="1:3">
      <c r="A118" s="370"/>
      <c r="B118" s="370"/>
      <c r="C118" s="370"/>
    </row>
    <row r="119" spans="1:3">
      <c r="A119" s="370"/>
      <c r="B119" s="370"/>
      <c r="C119" s="370"/>
    </row>
    <row r="120" spans="1:3">
      <c r="A120" s="370"/>
      <c r="B120" s="370"/>
      <c r="C120" s="370"/>
    </row>
    <row r="121" spans="1:3">
      <c r="A121" s="370"/>
      <c r="B121" s="370"/>
      <c r="C121" s="370"/>
    </row>
    <row r="122" spans="1:3">
      <c r="A122" s="370"/>
      <c r="B122" s="370"/>
      <c r="C122" s="370"/>
    </row>
    <row r="123" spans="1:3">
      <c r="A123" s="330" t="s">
        <v>1215</v>
      </c>
    </row>
  </sheetData>
  <protectedRanges>
    <protectedRange sqref="C10:C31 A43:C122" name="Range1"/>
  </protectedRange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Full Internal Models&amp;"-,Regular"
&amp;R&amp;KFF0000EIOPA REGULAR USE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70C0"/>
    <pageSetUpPr fitToPage="1"/>
  </sheetPr>
  <dimension ref="A1:O232"/>
  <sheetViews>
    <sheetView showGridLines="0" zoomScale="70" zoomScaleNormal="70" workbookViewId="0">
      <selection activeCell="C5" sqref="C5"/>
    </sheetView>
  </sheetViews>
  <sheetFormatPr defaultColWidth="9.1796875" defaultRowHeight="14.5"/>
  <cols>
    <col min="1" max="1" width="7.1796875" style="175" customWidth="1"/>
    <col min="2" max="2" width="37.1796875" style="175" customWidth="1"/>
    <col min="3" max="3" width="22.81640625" style="175" bestFit="1" customWidth="1"/>
    <col min="4" max="15" width="14.26953125" style="175" customWidth="1"/>
    <col min="16" max="16384" width="9.1796875" style="175"/>
  </cols>
  <sheetData>
    <row r="1" spans="1:14" s="425" customFormat="1">
      <c r="A1" s="344"/>
      <c r="B1" s="351"/>
      <c r="C1" s="351"/>
      <c r="D1" s="342"/>
      <c r="E1" s="342"/>
      <c r="F1" s="342"/>
      <c r="G1" s="342"/>
      <c r="H1" s="342"/>
      <c r="I1" s="342"/>
      <c r="J1" s="342"/>
      <c r="K1" s="342"/>
      <c r="L1" s="346" t="str">
        <f>IF(P.Participant!C8="-","[Participant's name]",P.Participant!C8)</f>
        <v>[Participant's name]</v>
      </c>
      <c r="M1" s="175"/>
      <c r="N1" s="175"/>
    </row>
    <row r="2" spans="1:14" s="425" customFormat="1">
      <c r="A2" s="344"/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6" t="str">
        <f>IF(P.Participant!C18="-","[Method for calculation of the SCR]",P.Participant!C18)</f>
        <v>[Method for calculation of the SCR]</v>
      </c>
      <c r="M2" s="175"/>
      <c r="N2" s="175"/>
    </row>
    <row r="3" spans="1:14" s="425" customFormat="1" ht="15.5">
      <c r="A3" s="352" t="s">
        <v>1094</v>
      </c>
      <c r="B3" s="342"/>
      <c r="C3" s="342"/>
      <c r="D3" s="342"/>
      <c r="E3" s="342"/>
      <c r="F3" s="342"/>
      <c r="G3" s="342"/>
      <c r="H3" s="342"/>
      <c r="I3" s="342"/>
      <c r="J3" s="342"/>
      <c r="K3" s="342"/>
      <c r="L3" s="346" t="str">
        <f>_Version</f>
        <v>EIOPA-ST21_Templates-(20210302)</v>
      </c>
      <c r="M3" s="175"/>
      <c r="N3" s="175"/>
    </row>
    <row r="5" spans="1:14" ht="15" customHeight="1">
      <c r="A5" s="266" t="s">
        <v>1082</v>
      </c>
      <c r="B5" s="267" t="s">
        <v>1095</v>
      </c>
      <c r="C5" s="445" t="s">
        <v>1282</v>
      </c>
      <c r="D5" s="415"/>
    </row>
    <row r="6" spans="1:14">
      <c r="A6" s="242"/>
      <c r="B6" s="268"/>
      <c r="C6" s="269"/>
    </row>
    <row r="7" spans="1:14" ht="15" customHeight="1">
      <c r="A7" s="241" t="s">
        <v>1081</v>
      </c>
      <c r="B7" s="241" t="s">
        <v>1096</v>
      </c>
      <c r="C7" s="241"/>
      <c r="D7" s="241"/>
      <c r="E7" s="241"/>
      <c r="F7" s="241"/>
      <c r="G7" s="241"/>
    </row>
    <row r="8" spans="1:14" ht="15" customHeight="1">
      <c r="A8" s="241"/>
      <c r="B8" s="270" t="s">
        <v>1097</v>
      </c>
      <c r="C8" s="241"/>
      <c r="D8" s="241"/>
      <c r="E8" s="241"/>
      <c r="F8" s="241"/>
      <c r="G8" s="241"/>
    </row>
    <row r="10" spans="1:14">
      <c r="B10" s="472" t="s">
        <v>1098</v>
      </c>
      <c r="C10" s="475" t="s">
        <v>1099</v>
      </c>
      <c r="D10" s="476"/>
      <c r="E10" s="485" t="s">
        <v>1100</v>
      </c>
      <c r="F10" s="486"/>
      <c r="G10" s="486"/>
      <c r="H10" s="486"/>
      <c r="I10" s="486"/>
      <c r="J10" s="486"/>
      <c r="K10" s="486"/>
      <c r="L10" s="487"/>
      <c r="M10" s="488" t="s">
        <v>1101</v>
      </c>
    </row>
    <row r="11" spans="1:14" ht="15" customHeight="1">
      <c r="B11" s="473"/>
      <c r="C11" s="477" t="s">
        <v>1102</v>
      </c>
      <c r="D11" s="477" t="s">
        <v>1103</v>
      </c>
      <c r="E11" s="490" t="s">
        <v>1104</v>
      </c>
      <c r="F11" s="490" t="s">
        <v>1105</v>
      </c>
      <c r="G11" s="490" t="s">
        <v>1106</v>
      </c>
      <c r="H11" s="490" t="s">
        <v>1107</v>
      </c>
      <c r="I11" s="490" t="s">
        <v>1228</v>
      </c>
      <c r="J11" s="490" t="s">
        <v>1229</v>
      </c>
      <c r="K11" s="490" t="s">
        <v>1108</v>
      </c>
      <c r="L11" s="490" t="s">
        <v>1109</v>
      </c>
      <c r="M11" s="489"/>
    </row>
    <row r="12" spans="1:14" ht="35.25" customHeight="1">
      <c r="B12" s="474"/>
      <c r="C12" s="471"/>
      <c r="D12" s="471"/>
      <c r="E12" s="491"/>
      <c r="F12" s="491"/>
      <c r="G12" s="491"/>
      <c r="H12" s="491"/>
      <c r="I12" s="491"/>
      <c r="J12" s="491"/>
      <c r="K12" s="491"/>
      <c r="L12" s="491"/>
      <c r="M12" s="489"/>
    </row>
    <row r="13" spans="1:14" ht="15" customHeight="1">
      <c r="B13" s="271" t="s">
        <v>434</v>
      </c>
      <c r="C13" s="272" t="s">
        <v>433</v>
      </c>
      <c r="D13" s="272" t="s">
        <v>433</v>
      </c>
      <c r="E13" s="370"/>
      <c r="F13" s="370"/>
      <c r="G13" s="370"/>
      <c r="H13" s="370"/>
      <c r="I13" s="370"/>
      <c r="J13" s="370"/>
      <c r="K13" s="370"/>
      <c r="L13" s="370"/>
      <c r="M13" s="370"/>
    </row>
    <row r="14" spans="1:14">
      <c r="B14" s="273" t="s">
        <v>447</v>
      </c>
      <c r="C14" s="272" t="s">
        <v>433</v>
      </c>
      <c r="D14" s="272" t="s">
        <v>433</v>
      </c>
      <c r="E14" s="370"/>
      <c r="F14" s="370"/>
      <c r="G14" s="370"/>
      <c r="H14" s="370"/>
      <c r="I14" s="370"/>
      <c r="J14" s="370"/>
      <c r="K14" s="370"/>
      <c r="L14" s="370"/>
      <c r="M14" s="370"/>
    </row>
    <row r="15" spans="1:14">
      <c r="B15" s="273" t="s">
        <v>454</v>
      </c>
      <c r="C15" s="272" t="s">
        <v>446</v>
      </c>
      <c r="D15" s="272" t="s">
        <v>446</v>
      </c>
      <c r="E15" s="370"/>
      <c r="F15" s="370"/>
      <c r="G15" s="370"/>
      <c r="H15" s="370"/>
      <c r="I15" s="370"/>
      <c r="J15" s="370"/>
      <c r="K15" s="370"/>
      <c r="L15" s="370"/>
      <c r="M15" s="370"/>
    </row>
    <row r="16" spans="1:14">
      <c r="B16" s="273" t="s">
        <v>469</v>
      </c>
      <c r="C16" s="272" t="s">
        <v>433</v>
      </c>
      <c r="D16" s="272" t="s">
        <v>433</v>
      </c>
      <c r="E16" s="370"/>
      <c r="F16" s="370"/>
      <c r="G16" s="370"/>
      <c r="H16" s="370"/>
      <c r="I16" s="370"/>
      <c r="J16" s="370"/>
      <c r="K16" s="370"/>
      <c r="L16" s="370"/>
      <c r="M16" s="370"/>
    </row>
    <row r="17" spans="2:13">
      <c r="B17" s="273" t="s">
        <v>461</v>
      </c>
      <c r="C17" s="272" t="s">
        <v>463</v>
      </c>
      <c r="D17" s="272" t="s">
        <v>463</v>
      </c>
      <c r="E17" s="370"/>
      <c r="F17" s="370"/>
      <c r="G17" s="370"/>
      <c r="H17" s="370"/>
      <c r="I17" s="370"/>
      <c r="J17" s="370"/>
      <c r="K17" s="370"/>
      <c r="L17" s="370"/>
      <c r="M17" s="370"/>
    </row>
    <row r="18" spans="2:13">
      <c r="B18" s="273" t="s">
        <v>473</v>
      </c>
      <c r="C18" s="272" t="s">
        <v>460</v>
      </c>
      <c r="D18" s="272" t="s">
        <v>460</v>
      </c>
      <c r="E18" s="370"/>
      <c r="F18" s="370"/>
      <c r="G18" s="370"/>
      <c r="H18" s="370"/>
      <c r="I18" s="370"/>
      <c r="J18" s="370"/>
      <c r="K18" s="370"/>
      <c r="L18" s="370"/>
      <c r="M18" s="370"/>
    </row>
    <row r="19" spans="2:13">
      <c r="B19" s="273" t="s">
        <v>479</v>
      </c>
      <c r="C19" s="272" t="s">
        <v>468</v>
      </c>
      <c r="D19" s="272" t="s">
        <v>468</v>
      </c>
      <c r="E19" s="370"/>
      <c r="F19" s="370"/>
      <c r="G19" s="370"/>
      <c r="H19" s="370"/>
      <c r="I19" s="370"/>
      <c r="J19" s="370"/>
      <c r="K19" s="370"/>
      <c r="L19" s="370"/>
      <c r="M19" s="370"/>
    </row>
    <row r="20" spans="2:13">
      <c r="B20" s="273" t="s">
        <v>486</v>
      </c>
      <c r="C20" s="272" t="s">
        <v>433</v>
      </c>
      <c r="D20" s="272" t="s">
        <v>433</v>
      </c>
      <c r="E20" s="370"/>
      <c r="F20" s="370"/>
      <c r="G20" s="370"/>
      <c r="H20" s="370"/>
      <c r="I20" s="370"/>
      <c r="J20" s="370"/>
      <c r="K20" s="370"/>
      <c r="L20" s="370"/>
      <c r="M20" s="370"/>
    </row>
    <row r="21" spans="2:13">
      <c r="B21" s="273" t="s">
        <v>491</v>
      </c>
      <c r="C21" s="272" t="s">
        <v>433</v>
      </c>
      <c r="D21" s="272" t="s">
        <v>433</v>
      </c>
      <c r="E21" s="370"/>
      <c r="F21" s="370"/>
      <c r="G21" s="370"/>
      <c r="H21" s="370"/>
      <c r="I21" s="370"/>
      <c r="J21" s="370"/>
      <c r="K21" s="370"/>
      <c r="L21" s="370"/>
      <c r="M21" s="370"/>
    </row>
    <row r="22" spans="2:13">
      <c r="B22" s="273" t="s">
        <v>497</v>
      </c>
      <c r="C22" s="272" t="s">
        <v>433</v>
      </c>
      <c r="D22" s="272" t="s">
        <v>433</v>
      </c>
      <c r="E22" s="370"/>
      <c r="F22" s="370"/>
      <c r="G22" s="370"/>
      <c r="H22" s="370"/>
      <c r="I22" s="370"/>
      <c r="J22" s="370"/>
      <c r="K22" s="370"/>
      <c r="L22" s="370"/>
      <c r="M22" s="370"/>
    </row>
    <row r="23" spans="2:13">
      <c r="B23" s="273" t="s">
        <v>502</v>
      </c>
      <c r="C23" s="272" t="s">
        <v>433</v>
      </c>
      <c r="D23" s="272" t="s">
        <v>433</v>
      </c>
      <c r="E23" s="370"/>
      <c r="F23" s="370"/>
      <c r="G23" s="370"/>
      <c r="H23" s="370"/>
      <c r="I23" s="370"/>
      <c r="J23" s="370"/>
      <c r="K23" s="370"/>
      <c r="L23" s="370"/>
      <c r="M23" s="370"/>
    </row>
    <row r="24" spans="2:13">
      <c r="B24" s="273" t="s">
        <v>509</v>
      </c>
      <c r="C24" s="272" t="s">
        <v>433</v>
      </c>
      <c r="D24" s="272" t="s">
        <v>433</v>
      </c>
      <c r="E24" s="370"/>
      <c r="F24" s="370"/>
      <c r="G24" s="370"/>
      <c r="H24" s="370"/>
      <c r="I24" s="370"/>
      <c r="J24" s="370"/>
      <c r="K24" s="370"/>
      <c r="L24" s="370"/>
      <c r="M24" s="370"/>
    </row>
    <row r="25" spans="2:13">
      <c r="B25" s="273" t="s">
        <v>516</v>
      </c>
      <c r="C25" s="272" t="s">
        <v>485</v>
      </c>
      <c r="D25" s="272" t="s">
        <v>485</v>
      </c>
      <c r="E25" s="370"/>
      <c r="F25" s="370"/>
      <c r="G25" s="370"/>
      <c r="H25" s="370"/>
      <c r="I25" s="370"/>
      <c r="J25" s="370"/>
      <c r="K25" s="370"/>
      <c r="L25" s="370"/>
      <c r="M25" s="370"/>
    </row>
    <row r="26" spans="2:13">
      <c r="B26" s="273" t="s">
        <v>1110</v>
      </c>
      <c r="C26" s="272" t="s">
        <v>433</v>
      </c>
      <c r="D26" s="272" t="s">
        <v>433</v>
      </c>
      <c r="E26" s="370"/>
      <c r="F26" s="370"/>
      <c r="G26" s="370"/>
      <c r="H26" s="370"/>
      <c r="I26" s="370"/>
      <c r="J26" s="370"/>
      <c r="K26" s="370"/>
      <c r="L26" s="370"/>
      <c r="M26" s="370"/>
    </row>
    <row r="27" spans="2:13">
      <c r="B27" s="273" t="s">
        <v>532</v>
      </c>
      <c r="C27" s="272" t="s">
        <v>433</v>
      </c>
      <c r="D27" s="272" t="s">
        <v>433</v>
      </c>
      <c r="E27" s="370"/>
      <c r="F27" s="370"/>
      <c r="G27" s="370"/>
      <c r="H27" s="370"/>
      <c r="I27" s="370"/>
      <c r="J27" s="370"/>
      <c r="K27" s="370"/>
      <c r="L27" s="370"/>
      <c r="M27" s="370"/>
    </row>
    <row r="28" spans="2:13">
      <c r="B28" s="273" t="s">
        <v>536</v>
      </c>
      <c r="C28" s="272" t="s">
        <v>433</v>
      </c>
      <c r="D28" s="272" t="s">
        <v>433</v>
      </c>
      <c r="E28" s="370"/>
      <c r="F28" s="370"/>
      <c r="G28" s="370"/>
      <c r="H28" s="370"/>
      <c r="I28" s="370"/>
      <c r="J28" s="370"/>
      <c r="K28" s="370"/>
      <c r="L28" s="370"/>
      <c r="M28" s="370"/>
    </row>
    <row r="29" spans="2:13">
      <c r="B29" s="273" t="s">
        <v>547</v>
      </c>
      <c r="C29" s="272" t="s">
        <v>433</v>
      </c>
      <c r="D29" s="272" t="s">
        <v>433</v>
      </c>
      <c r="E29" s="370"/>
      <c r="F29" s="370"/>
      <c r="G29" s="370"/>
      <c r="H29" s="370"/>
      <c r="I29" s="370"/>
      <c r="J29" s="370"/>
      <c r="K29" s="370"/>
      <c r="L29" s="370"/>
      <c r="M29" s="370"/>
    </row>
    <row r="30" spans="2:13">
      <c r="B30" s="273" t="s">
        <v>552</v>
      </c>
      <c r="C30" s="272" t="s">
        <v>433</v>
      </c>
      <c r="D30" s="272" t="s">
        <v>433</v>
      </c>
      <c r="E30" s="370"/>
      <c r="F30" s="370"/>
      <c r="G30" s="370"/>
      <c r="H30" s="370"/>
      <c r="I30" s="370"/>
      <c r="J30" s="370"/>
      <c r="K30" s="370"/>
      <c r="L30" s="370"/>
      <c r="M30" s="370"/>
    </row>
    <row r="31" spans="2:13">
      <c r="B31" s="273" t="s">
        <v>1111</v>
      </c>
      <c r="C31" s="272" t="s">
        <v>433</v>
      </c>
      <c r="D31" s="272" t="s">
        <v>433</v>
      </c>
      <c r="E31" s="370"/>
      <c r="F31" s="370"/>
      <c r="G31" s="370"/>
      <c r="H31" s="370"/>
      <c r="I31" s="370"/>
      <c r="J31" s="370"/>
      <c r="K31" s="370"/>
      <c r="L31" s="370"/>
      <c r="M31" s="370"/>
    </row>
    <row r="32" spans="2:13">
      <c r="B32" s="273" t="s">
        <v>1112</v>
      </c>
      <c r="C32" s="272" t="s">
        <v>433</v>
      </c>
      <c r="D32" s="272" t="s">
        <v>433</v>
      </c>
      <c r="E32" s="370"/>
      <c r="F32" s="370"/>
      <c r="G32" s="370"/>
      <c r="H32" s="370"/>
      <c r="I32" s="370"/>
      <c r="J32" s="370"/>
      <c r="K32" s="370"/>
      <c r="L32" s="370"/>
      <c r="M32" s="370"/>
    </row>
    <row r="33" spans="2:13">
      <c r="B33" s="273" t="s">
        <v>560</v>
      </c>
      <c r="C33" s="272" t="s">
        <v>501</v>
      </c>
      <c r="D33" s="272" t="s">
        <v>501</v>
      </c>
      <c r="E33" s="370"/>
      <c r="F33" s="370"/>
      <c r="G33" s="370"/>
      <c r="H33" s="370"/>
      <c r="I33" s="370"/>
      <c r="J33" s="370"/>
      <c r="K33" s="370"/>
      <c r="L33" s="370"/>
      <c r="M33" s="370"/>
    </row>
    <row r="34" spans="2:13">
      <c r="B34" s="273" t="s">
        <v>566</v>
      </c>
      <c r="C34" s="272" t="s">
        <v>433</v>
      </c>
      <c r="D34" s="272" t="s">
        <v>433</v>
      </c>
      <c r="E34" s="370"/>
      <c r="F34" s="370"/>
      <c r="G34" s="370"/>
      <c r="H34" s="370"/>
      <c r="I34" s="370"/>
      <c r="J34" s="370"/>
      <c r="K34" s="370"/>
      <c r="L34" s="370"/>
      <c r="M34" s="370"/>
    </row>
    <row r="35" spans="2:13">
      <c r="B35" s="273" t="s">
        <v>571</v>
      </c>
      <c r="C35" s="272" t="s">
        <v>508</v>
      </c>
      <c r="D35" s="272" t="s">
        <v>508</v>
      </c>
      <c r="E35" s="370"/>
      <c r="F35" s="370"/>
      <c r="G35" s="370"/>
      <c r="H35" s="370"/>
      <c r="I35" s="370"/>
      <c r="J35" s="370"/>
      <c r="K35" s="370"/>
      <c r="L35" s="370"/>
      <c r="M35" s="370"/>
    </row>
    <row r="36" spans="2:13">
      <c r="B36" s="273" t="s">
        <v>576</v>
      </c>
      <c r="C36" s="272" t="s">
        <v>433</v>
      </c>
      <c r="D36" s="272" t="s">
        <v>433</v>
      </c>
      <c r="E36" s="370"/>
      <c r="F36" s="370"/>
      <c r="G36" s="370"/>
      <c r="H36" s="370"/>
      <c r="I36" s="370"/>
      <c r="J36" s="370"/>
      <c r="K36" s="370"/>
      <c r="L36" s="370"/>
      <c r="M36" s="370"/>
    </row>
    <row r="37" spans="2:13">
      <c r="B37" s="273" t="s">
        <v>581</v>
      </c>
      <c r="C37" s="272" t="s">
        <v>433</v>
      </c>
      <c r="D37" s="272" t="s">
        <v>433</v>
      </c>
      <c r="E37" s="370"/>
      <c r="F37" s="370"/>
      <c r="G37" s="370"/>
      <c r="H37" s="370"/>
      <c r="I37" s="370"/>
      <c r="J37" s="370"/>
      <c r="K37" s="370"/>
      <c r="L37" s="370"/>
      <c r="M37" s="370"/>
    </row>
    <row r="38" spans="2:13">
      <c r="B38" s="273" t="s">
        <v>586</v>
      </c>
      <c r="C38" s="272" t="s">
        <v>433</v>
      </c>
      <c r="D38" s="272" t="s">
        <v>433</v>
      </c>
      <c r="E38" s="370"/>
      <c r="F38" s="370"/>
      <c r="G38" s="370"/>
      <c r="H38" s="370"/>
      <c r="I38" s="370"/>
      <c r="J38" s="370"/>
      <c r="K38" s="370"/>
      <c r="L38" s="370"/>
      <c r="M38" s="370"/>
    </row>
    <row r="39" spans="2:13">
      <c r="B39" s="273" t="s">
        <v>590</v>
      </c>
      <c r="C39" s="272" t="s">
        <v>515</v>
      </c>
      <c r="D39" s="272" t="s">
        <v>515</v>
      </c>
      <c r="E39" s="370"/>
      <c r="F39" s="370"/>
      <c r="G39" s="370"/>
      <c r="H39" s="370"/>
      <c r="I39" s="370"/>
      <c r="J39" s="370"/>
      <c r="K39" s="370"/>
      <c r="L39" s="370"/>
      <c r="M39" s="370"/>
    </row>
    <row r="40" spans="2:13">
      <c r="B40" s="273" t="s">
        <v>1113</v>
      </c>
      <c r="C40" s="272" t="s">
        <v>496</v>
      </c>
      <c r="D40" s="272" t="s">
        <v>496</v>
      </c>
      <c r="E40" s="410"/>
      <c r="F40" s="410"/>
      <c r="G40" s="410"/>
      <c r="H40" s="410"/>
      <c r="I40" s="410"/>
      <c r="J40" s="410"/>
      <c r="K40" s="410"/>
      <c r="L40" s="410"/>
      <c r="M40" s="410"/>
    </row>
    <row r="41" spans="2:13">
      <c r="B41" s="273" t="s">
        <v>596</v>
      </c>
      <c r="C41" s="272" t="s">
        <v>457</v>
      </c>
      <c r="D41" s="272" t="s">
        <v>457</v>
      </c>
      <c r="E41" s="370"/>
      <c r="F41" s="370"/>
      <c r="G41" s="370"/>
      <c r="H41" s="370"/>
      <c r="I41" s="370"/>
      <c r="J41" s="370"/>
      <c r="K41" s="370"/>
      <c r="L41" s="370"/>
      <c r="M41" s="370"/>
    </row>
    <row r="42" spans="2:13">
      <c r="B42" s="273" t="s">
        <v>797</v>
      </c>
      <c r="C42" s="272" t="s">
        <v>453</v>
      </c>
      <c r="D42" s="272" t="s">
        <v>453</v>
      </c>
      <c r="E42" s="370"/>
      <c r="F42" s="370"/>
      <c r="G42" s="370"/>
      <c r="H42" s="370"/>
      <c r="I42" s="370"/>
      <c r="J42" s="370"/>
      <c r="K42" s="370"/>
      <c r="L42" s="370"/>
      <c r="M42" s="370"/>
    </row>
    <row r="43" spans="2:13">
      <c r="B43" s="273" t="s">
        <v>823</v>
      </c>
      <c r="C43" s="272" t="s">
        <v>438</v>
      </c>
      <c r="D43" s="272" t="s">
        <v>438</v>
      </c>
      <c r="E43" s="370"/>
      <c r="F43" s="370"/>
      <c r="G43" s="370"/>
      <c r="H43" s="370"/>
      <c r="I43" s="370"/>
      <c r="J43" s="370"/>
      <c r="K43" s="370"/>
      <c r="L43" s="370"/>
      <c r="M43" s="370"/>
    </row>
    <row r="44" spans="2:13">
      <c r="B44" s="273" t="s">
        <v>718</v>
      </c>
      <c r="C44" s="272" t="s">
        <v>499</v>
      </c>
      <c r="D44" s="272" t="s">
        <v>499</v>
      </c>
      <c r="E44" s="410"/>
      <c r="F44" s="410"/>
      <c r="G44" s="410"/>
      <c r="H44" s="410"/>
      <c r="I44" s="410"/>
      <c r="J44" s="410"/>
      <c r="K44" s="410"/>
      <c r="L44" s="410"/>
      <c r="M44" s="410"/>
    </row>
    <row r="45" spans="2:13">
      <c r="B45" s="274" t="s">
        <v>652</v>
      </c>
      <c r="C45" s="275" t="s">
        <v>558</v>
      </c>
      <c r="D45" s="275" t="s">
        <v>558</v>
      </c>
      <c r="E45" s="370"/>
      <c r="F45" s="370"/>
      <c r="G45" s="370"/>
      <c r="H45" s="370"/>
      <c r="I45" s="370"/>
      <c r="J45" s="370"/>
      <c r="K45" s="370"/>
      <c r="L45" s="370"/>
      <c r="M45" s="370"/>
    </row>
    <row r="46" spans="2:13">
      <c r="B46" s="436" t="s">
        <v>1114</v>
      </c>
      <c r="C46" s="437"/>
      <c r="D46" s="437"/>
      <c r="E46" s="370"/>
      <c r="F46" s="370"/>
      <c r="G46" s="370"/>
      <c r="H46" s="370"/>
      <c r="I46" s="370"/>
      <c r="J46" s="370"/>
      <c r="K46" s="370"/>
      <c r="L46" s="370"/>
      <c r="M46" s="370"/>
    </row>
    <row r="47" spans="2:13">
      <c r="B47" s="436" t="s">
        <v>1115</v>
      </c>
      <c r="C47" s="437"/>
      <c r="D47" s="437"/>
      <c r="E47" s="370"/>
      <c r="F47" s="370"/>
      <c r="G47" s="370"/>
      <c r="H47" s="370"/>
      <c r="I47" s="370"/>
      <c r="J47" s="370"/>
      <c r="K47" s="370"/>
      <c r="L47" s="370"/>
      <c r="M47" s="370"/>
    </row>
    <row r="48" spans="2:13">
      <c r="E48" s="371">
        <f t="shared" ref="E48:L48" si="0">SUM(E13:E47)</f>
        <v>0</v>
      </c>
      <c r="F48" s="371">
        <f t="shared" si="0"/>
        <v>0</v>
      </c>
      <c r="G48" s="371">
        <f t="shared" si="0"/>
        <v>0</v>
      </c>
      <c r="H48" s="371">
        <f t="shared" si="0"/>
        <v>0</v>
      </c>
      <c r="I48" s="371">
        <f t="shared" si="0"/>
        <v>0</v>
      </c>
      <c r="J48" s="371">
        <f t="shared" si="0"/>
        <v>0</v>
      </c>
      <c r="K48" s="371">
        <f t="shared" si="0"/>
        <v>0</v>
      </c>
      <c r="L48" s="371">
        <f t="shared" si="0"/>
        <v>0</v>
      </c>
      <c r="M48" s="372"/>
    </row>
    <row r="49" spans="1:13">
      <c r="B49" s="77"/>
      <c r="C49" s="77"/>
      <c r="D49" s="77"/>
      <c r="E49" s="77"/>
      <c r="F49" s="77"/>
      <c r="G49" s="77"/>
      <c r="H49" s="77"/>
      <c r="I49" s="77"/>
      <c r="J49" s="77"/>
      <c r="K49" s="77"/>
      <c r="L49" s="77"/>
      <c r="M49" s="77"/>
    </row>
    <row r="50" spans="1:13" ht="15" customHeight="1">
      <c r="A50" s="241" t="s">
        <v>1080</v>
      </c>
      <c r="B50" s="241" t="s">
        <v>1116</v>
      </c>
      <c r="C50" s="241"/>
      <c r="D50" s="241"/>
      <c r="E50" s="241"/>
      <c r="F50" s="241"/>
      <c r="G50" s="241"/>
      <c r="H50" s="77"/>
      <c r="I50" s="77"/>
      <c r="J50" s="77"/>
      <c r="K50" s="77"/>
      <c r="L50" s="77"/>
      <c r="M50" s="77"/>
    </row>
    <row r="51" spans="1:13" ht="15" customHeight="1">
      <c r="A51" s="241"/>
      <c r="B51" s="270" t="s">
        <v>1097</v>
      </c>
      <c r="C51" s="241"/>
      <c r="D51" s="241"/>
      <c r="E51" s="241"/>
      <c r="F51" s="241"/>
      <c r="G51" s="241"/>
      <c r="H51" s="77"/>
      <c r="I51" s="77"/>
      <c r="J51" s="77"/>
      <c r="K51" s="77"/>
      <c r="L51" s="77"/>
      <c r="M51" s="77"/>
    </row>
    <row r="52" spans="1:13">
      <c r="B52" s="77"/>
      <c r="C52" s="77"/>
      <c r="D52" s="77"/>
      <c r="E52" s="77"/>
      <c r="F52" s="77"/>
      <c r="G52" s="77"/>
      <c r="H52" s="77"/>
      <c r="I52" s="77"/>
      <c r="J52" s="77"/>
      <c r="K52" s="77"/>
      <c r="L52" s="77"/>
      <c r="M52" s="77"/>
    </row>
    <row r="53" spans="1:13" ht="15" customHeight="1">
      <c r="B53" s="478" t="s">
        <v>1117</v>
      </c>
      <c r="C53" s="479"/>
      <c r="D53" s="472" t="s">
        <v>1118</v>
      </c>
      <c r="E53" s="482" t="s">
        <v>1119</v>
      </c>
      <c r="F53" s="483"/>
      <c r="G53" s="483"/>
      <c r="H53" s="483"/>
      <c r="I53" s="483"/>
      <c r="J53" s="483"/>
      <c r="K53" s="483"/>
      <c r="L53" s="484"/>
      <c r="M53" s="77"/>
    </row>
    <row r="54" spans="1:13">
      <c r="B54" s="480"/>
      <c r="C54" s="481"/>
      <c r="D54" s="474"/>
      <c r="E54" s="276" t="s">
        <v>1120</v>
      </c>
      <c r="F54" s="276" t="s">
        <v>1121</v>
      </c>
      <c r="G54" s="435" t="s">
        <v>1122</v>
      </c>
      <c r="H54" s="435" t="s">
        <v>1123</v>
      </c>
      <c r="I54" s="435" t="s">
        <v>1124</v>
      </c>
      <c r="J54" s="435" t="s">
        <v>1125</v>
      </c>
      <c r="K54" s="435" t="s">
        <v>1126</v>
      </c>
      <c r="L54" s="435" t="s">
        <v>1127</v>
      </c>
      <c r="M54" s="77"/>
    </row>
    <row r="55" spans="1:13">
      <c r="B55" s="277" t="s">
        <v>1128</v>
      </c>
      <c r="C55" s="278" t="s">
        <v>1129</v>
      </c>
      <c r="D55" s="368">
        <f t="shared" ref="D55:D64" si="1">SUM(E55:L55)</f>
        <v>0</v>
      </c>
      <c r="E55" s="373"/>
      <c r="F55" s="373"/>
      <c r="G55" s="373"/>
      <c r="H55" s="373"/>
      <c r="I55" s="373"/>
      <c r="J55" s="373"/>
      <c r="K55" s="373"/>
      <c r="L55" s="373"/>
      <c r="M55" s="77"/>
    </row>
    <row r="56" spans="1:13">
      <c r="B56" s="277"/>
      <c r="C56" s="278" t="s">
        <v>1130</v>
      </c>
      <c r="D56" s="368">
        <f t="shared" si="1"/>
        <v>0</v>
      </c>
      <c r="E56" s="373"/>
      <c r="F56" s="373"/>
      <c r="G56" s="373"/>
      <c r="H56" s="373"/>
      <c r="I56" s="373"/>
      <c r="J56" s="373"/>
      <c r="K56" s="373"/>
      <c r="L56" s="373"/>
      <c r="M56" s="77"/>
    </row>
    <row r="57" spans="1:13">
      <c r="B57" s="277" t="s">
        <v>598</v>
      </c>
      <c r="C57" s="278" t="s">
        <v>1129</v>
      </c>
      <c r="D57" s="368">
        <f t="shared" si="1"/>
        <v>0</v>
      </c>
      <c r="E57" s="411"/>
      <c r="F57" s="411"/>
      <c r="G57" s="411"/>
      <c r="H57" s="411"/>
      <c r="I57" s="411"/>
      <c r="J57" s="411"/>
      <c r="K57" s="411"/>
      <c r="L57" s="411"/>
      <c r="M57" s="77"/>
    </row>
    <row r="58" spans="1:13">
      <c r="B58" s="277"/>
      <c r="C58" s="278" t="s">
        <v>1130</v>
      </c>
      <c r="D58" s="368">
        <f t="shared" si="1"/>
        <v>0</v>
      </c>
      <c r="E58" s="411"/>
      <c r="F58" s="411"/>
      <c r="G58" s="411"/>
      <c r="H58" s="411"/>
      <c r="I58" s="411"/>
      <c r="J58" s="411"/>
      <c r="K58" s="411"/>
      <c r="L58" s="411"/>
      <c r="M58" s="77"/>
    </row>
    <row r="59" spans="1:13">
      <c r="B59" s="277" t="s">
        <v>1131</v>
      </c>
      <c r="C59" s="278" t="s">
        <v>1129</v>
      </c>
      <c r="D59" s="368">
        <f t="shared" si="1"/>
        <v>0</v>
      </c>
      <c r="E59" s="373"/>
      <c r="F59" s="373"/>
      <c r="G59" s="373"/>
      <c r="H59" s="373"/>
      <c r="I59" s="373"/>
      <c r="J59" s="373"/>
      <c r="K59" s="373"/>
      <c r="L59" s="373"/>
      <c r="M59" s="77"/>
    </row>
    <row r="60" spans="1:13">
      <c r="B60" s="277"/>
      <c r="C60" s="278" t="s">
        <v>1130</v>
      </c>
      <c r="D60" s="368">
        <f t="shared" si="1"/>
        <v>0</v>
      </c>
      <c r="E60" s="373"/>
      <c r="F60" s="373"/>
      <c r="G60" s="373"/>
      <c r="H60" s="373"/>
      <c r="I60" s="373"/>
      <c r="J60" s="373"/>
      <c r="K60" s="373"/>
      <c r="L60" s="373"/>
      <c r="M60" s="77"/>
    </row>
    <row r="61" spans="1:13">
      <c r="B61" s="277" t="s">
        <v>1115</v>
      </c>
      <c r="C61" s="278" t="s">
        <v>1129</v>
      </c>
      <c r="D61" s="368">
        <f t="shared" si="1"/>
        <v>0</v>
      </c>
      <c r="E61" s="411"/>
      <c r="F61" s="411"/>
      <c r="G61" s="411"/>
      <c r="H61" s="411"/>
      <c r="I61" s="411"/>
      <c r="J61" s="411"/>
      <c r="K61" s="411"/>
      <c r="L61" s="411"/>
      <c r="M61" s="77"/>
    </row>
    <row r="62" spans="1:13">
      <c r="B62" s="277"/>
      <c r="C62" s="278" t="s">
        <v>1130</v>
      </c>
      <c r="D62" s="368">
        <f t="shared" si="1"/>
        <v>0</v>
      </c>
      <c r="E62" s="411"/>
      <c r="F62" s="411"/>
      <c r="G62" s="411"/>
      <c r="H62" s="411"/>
      <c r="I62" s="411"/>
      <c r="J62" s="411"/>
      <c r="K62" s="411"/>
      <c r="L62" s="411"/>
      <c r="M62" s="77"/>
    </row>
    <row r="63" spans="1:13">
      <c r="B63" s="277" t="s">
        <v>1114</v>
      </c>
      <c r="C63" s="278" t="s">
        <v>1129</v>
      </c>
      <c r="D63" s="368">
        <f t="shared" si="1"/>
        <v>0</v>
      </c>
      <c r="E63" s="373"/>
      <c r="F63" s="373"/>
      <c r="G63" s="373"/>
      <c r="H63" s="373"/>
      <c r="I63" s="373"/>
      <c r="J63" s="373"/>
      <c r="K63" s="373"/>
      <c r="L63" s="373"/>
      <c r="M63" s="77"/>
    </row>
    <row r="64" spans="1:13">
      <c r="B64" s="277"/>
      <c r="C64" s="278" t="s">
        <v>1130</v>
      </c>
      <c r="D64" s="368">
        <f t="shared" si="1"/>
        <v>0</v>
      </c>
      <c r="E64" s="373"/>
      <c r="F64" s="373"/>
      <c r="G64" s="373"/>
      <c r="H64" s="373"/>
      <c r="I64" s="373"/>
      <c r="J64" s="373"/>
      <c r="K64" s="373"/>
      <c r="L64" s="373"/>
      <c r="M64" s="77"/>
    </row>
    <row r="65" spans="2:13">
      <c r="B65" s="279" t="s">
        <v>194</v>
      </c>
      <c r="C65" s="280"/>
      <c r="D65" s="368">
        <f>SUM(E65:L65)</f>
        <v>0</v>
      </c>
      <c r="E65" s="368">
        <f>SUM(E55:E64)</f>
        <v>0</v>
      </c>
      <c r="F65" s="368">
        <f t="shared" ref="F65:L65" si="2">SUM(F55:F64)</f>
        <v>0</v>
      </c>
      <c r="G65" s="368">
        <f t="shared" si="2"/>
        <v>0</v>
      </c>
      <c r="H65" s="368">
        <f t="shared" si="2"/>
        <v>0</v>
      </c>
      <c r="I65" s="368">
        <f t="shared" si="2"/>
        <v>0</v>
      </c>
      <c r="J65" s="368">
        <f t="shared" si="2"/>
        <v>0</v>
      </c>
      <c r="K65" s="368">
        <f t="shared" si="2"/>
        <v>0</v>
      </c>
      <c r="L65" s="368">
        <f t="shared" si="2"/>
        <v>0</v>
      </c>
      <c r="M65" s="77"/>
    </row>
    <row r="66" spans="2:13">
      <c r="B66" s="77"/>
      <c r="C66" s="77"/>
      <c r="D66" s="77"/>
      <c r="E66" s="77"/>
      <c r="F66" s="77"/>
      <c r="G66" s="77"/>
      <c r="H66" s="77"/>
      <c r="I66" s="77"/>
      <c r="J66" s="77"/>
      <c r="K66" s="77"/>
      <c r="L66" s="77"/>
      <c r="M66" s="77"/>
    </row>
    <row r="67" spans="2:13" ht="3.75" customHeight="1">
      <c r="B67" s="77"/>
      <c r="C67" s="77"/>
      <c r="D67" s="77"/>
      <c r="E67" s="77"/>
      <c r="F67" s="77"/>
      <c r="G67" s="77"/>
      <c r="H67" s="77"/>
      <c r="I67" s="77"/>
      <c r="J67" s="77"/>
      <c r="K67" s="77"/>
      <c r="L67" s="77"/>
      <c r="M67" s="77"/>
    </row>
    <row r="68" spans="2:13" ht="15" customHeight="1">
      <c r="B68" s="478" t="s">
        <v>1101</v>
      </c>
      <c r="C68" s="479"/>
      <c r="D68" s="472" t="s">
        <v>1132</v>
      </c>
      <c r="E68" s="482" t="s">
        <v>1119</v>
      </c>
      <c r="F68" s="483"/>
      <c r="G68" s="483"/>
      <c r="H68" s="483"/>
      <c r="I68" s="483"/>
      <c r="J68" s="483"/>
      <c r="K68" s="483"/>
      <c r="L68" s="484"/>
      <c r="M68" s="77"/>
    </row>
    <row r="69" spans="2:13">
      <c r="B69" s="480"/>
      <c r="C69" s="481"/>
      <c r="D69" s="474"/>
      <c r="E69" s="276" t="s">
        <v>1120</v>
      </c>
      <c r="F69" s="276" t="s">
        <v>1121</v>
      </c>
      <c r="G69" s="435" t="s">
        <v>1122</v>
      </c>
      <c r="H69" s="435" t="s">
        <v>1123</v>
      </c>
      <c r="I69" s="435" t="s">
        <v>1124</v>
      </c>
      <c r="J69" s="435" t="s">
        <v>1125</v>
      </c>
      <c r="K69" s="435" t="s">
        <v>1126</v>
      </c>
      <c r="L69" s="435" t="s">
        <v>1127</v>
      </c>
      <c r="M69" s="77"/>
    </row>
    <row r="70" spans="2:13">
      <c r="B70" s="277" t="s">
        <v>1128</v>
      </c>
      <c r="C70" s="278" t="s">
        <v>1129</v>
      </c>
      <c r="D70" s="368" t="str">
        <f>IFERROR(SUMPRODUCT(E55:L55,E70:L70)/D55,"-")</f>
        <v>-</v>
      </c>
      <c r="E70" s="373"/>
      <c r="F70" s="373"/>
      <c r="G70" s="373"/>
      <c r="H70" s="373"/>
      <c r="I70" s="373"/>
      <c r="J70" s="373"/>
      <c r="K70" s="373"/>
      <c r="L70" s="373"/>
      <c r="M70" s="77"/>
    </row>
    <row r="71" spans="2:13">
      <c r="B71" s="277"/>
      <c r="C71" s="278" t="s">
        <v>1130</v>
      </c>
      <c r="D71" s="368" t="str">
        <f t="shared" ref="D71:D79" si="3">IFERROR(SUMPRODUCT(E56:L56,E71:L71)/D56,"-")</f>
        <v>-</v>
      </c>
      <c r="E71" s="373"/>
      <c r="F71" s="373"/>
      <c r="G71" s="373"/>
      <c r="H71" s="373"/>
      <c r="I71" s="373"/>
      <c r="J71" s="373"/>
      <c r="K71" s="373"/>
      <c r="L71" s="373"/>
      <c r="M71" s="77"/>
    </row>
    <row r="72" spans="2:13">
      <c r="B72" s="277" t="s">
        <v>598</v>
      </c>
      <c r="C72" s="278" t="s">
        <v>1129</v>
      </c>
      <c r="D72" s="368" t="str">
        <f t="shared" si="3"/>
        <v>-</v>
      </c>
      <c r="E72" s="373"/>
      <c r="F72" s="373"/>
      <c r="G72" s="373"/>
      <c r="H72" s="373"/>
      <c r="I72" s="373"/>
      <c r="J72" s="373"/>
      <c r="K72" s="373"/>
      <c r="L72" s="373"/>
      <c r="M72" s="77"/>
    </row>
    <row r="73" spans="2:13">
      <c r="B73" s="277"/>
      <c r="C73" s="278" t="s">
        <v>1130</v>
      </c>
      <c r="D73" s="368" t="str">
        <f t="shared" si="3"/>
        <v>-</v>
      </c>
      <c r="E73" s="373"/>
      <c r="F73" s="373"/>
      <c r="G73" s="373"/>
      <c r="H73" s="373"/>
      <c r="I73" s="373"/>
      <c r="J73" s="373"/>
      <c r="K73" s="373"/>
      <c r="L73" s="373"/>
      <c r="M73" s="77"/>
    </row>
    <row r="74" spans="2:13">
      <c r="B74" s="277" t="s">
        <v>1131</v>
      </c>
      <c r="C74" s="278" t="s">
        <v>1129</v>
      </c>
      <c r="D74" s="368" t="str">
        <f t="shared" si="3"/>
        <v>-</v>
      </c>
      <c r="E74" s="411"/>
      <c r="F74" s="411"/>
      <c r="G74" s="411"/>
      <c r="H74" s="411"/>
      <c r="I74" s="411"/>
      <c r="J74" s="411"/>
      <c r="K74" s="411"/>
      <c r="L74" s="411"/>
      <c r="M74" s="77"/>
    </row>
    <row r="75" spans="2:13">
      <c r="B75" s="277"/>
      <c r="C75" s="278" t="s">
        <v>1130</v>
      </c>
      <c r="D75" s="368" t="str">
        <f t="shared" si="3"/>
        <v>-</v>
      </c>
      <c r="E75" s="411"/>
      <c r="F75" s="411"/>
      <c r="G75" s="411"/>
      <c r="H75" s="411"/>
      <c r="I75" s="411"/>
      <c r="J75" s="411"/>
      <c r="K75" s="411"/>
      <c r="L75" s="411"/>
      <c r="M75" s="77"/>
    </row>
    <row r="76" spans="2:13">
      <c r="B76" s="277" t="s">
        <v>1115</v>
      </c>
      <c r="C76" s="278" t="s">
        <v>1129</v>
      </c>
      <c r="D76" s="368" t="str">
        <f t="shared" si="3"/>
        <v>-</v>
      </c>
      <c r="E76" s="411"/>
      <c r="F76" s="411"/>
      <c r="G76" s="411"/>
      <c r="H76" s="411"/>
      <c r="I76" s="411"/>
      <c r="J76" s="411"/>
      <c r="K76" s="411"/>
      <c r="L76" s="411"/>
      <c r="M76" s="77"/>
    </row>
    <row r="77" spans="2:13">
      <c r="B77" s="277"/>
      <c r="C77" s="278" t="s">
        <v>1130</v>
      </c>
      <c r="D77" s="368" t="str">
        <f t="shared" si="3"/>
        <v>-</v>
      </c>
      <c r="E77" s="411"/>
      <c r="F77" s="411"/>
      <c r="G77" s="411"/>
      <c r="H77" s="411"/>
      <c r="I77" s="411"/>
      <c r="J77" s="411"/>
      <c r="K77" s="411"/>
      <c r="L77" s="411"/>
      <c r="M77" s="77"/>
    </row>
    <row r="78" spans="2:13">
      <c r="B78" s="277" t="s">
        <v>1114</v>
      </c>
      <c r="C78" s="281" t="s">
        <v>1129</v>
      </c>
      <c r="D78" s="368" t="str">
        <f t="shared" si="3"/>
        <v>-</v>
      </c>
      <c r="E78" s="373"/>
      <c r="F78" s="373"/>
      <c r="G78" s="373"/>
      <c r="H78" s="373"/>
      <c r="I78" s="373"/>
      <c r="J78" s="373"/>
      <c r="K78" s="373"/>
      <c r="L78" s="373"/>
      <c r="M78" s="77"/>
    </row>
    <row r="79" spans="2:13">
      <c r="B79" s="277"/>
      <c r="C79" s="282" t="s">
        <v>1130</v>
      </c>
      <c r="D79" s="368" t="str">
        <f t="shared" si="3"/>
        <v>-</v>
      </c>
      <c r="E79" s="373"/>
      <c r="F79" s="373"/>
      <c r="G79" s="373"/>
      <c r="H79" s="373"/>
      <c r="I79" s="373"/>
      <c r="J79" s="373"/>
      <c r="K79" s="373"/>
      <c r="L79" s="373"/>
      <c r="M79" s="77"/>
    </row>
    <row r="80" spans="2:13">
      <c r="B80" s="279" t="s">
        <v>194</v>
      </c>
      <c r="C80" s="280"/>
      <c r="D80" s="369"/>
      <c r="E80" s="368">
        <f>SUM(E70:E79)</f>
        <v>0</v>
      </c>
      <c r="F80" s="368">
        <f t="shared" ref="F80:L80" si="4">SUM(F70:F79)</f>
        <v>0</v>
      </c>
      <c r="G80" s="368">
        <f t="shared" si="4"/>
        <v>0</v>
      </c>
      <c r="H80" s="368">
        <f t="shared" si="4"/>
        <v>0</v>
      </c>
      <c r="I80" s="368">
        <f t="shared" si="4"/>
        <v>0</v>
      </c>
      <c r="J80" s="368">
        <f t="shared" si="4"/>
        <v>0</v>
      </c>
      <c r="K80" s="368">
        <f t="shared" si="4"/>
        <v>0</v>
      </c>
      <c r="L80" s="368">
        <f t="shared" si="4"/>
        <v>0</v>
      </c>
      <c r="M80" s="77"/>
    </row>
    <row r="81" spans="1:14">
      <c r="B81" s="77"/>
      <c r="C81" s="77"/>
      <c r="D81" s="77"/>
      <c r="E81" s="77"/>
      <c r="F81" s="77"/>
      <c r="G81" s="77"/>
      <c r="H81" s="77"/>
      <c r="I81" s="77"/>
      <c r="J81" s="77"/>
      <c r="K81" s="77"/>
      <c r="L81" s="77"/>
      <c r="M81" s="77"/>
    </row>
    <row r="82" spans="1:14">
      <c r="B82" s="77"/>
      <c r="C82" s="77"/>
      <c r="D82" s="77"/>
      <c r="E82" s="77"/>
      <c r="F82" s="77"/>
      <c r="G82" s="77"/>
      <c r="H82" s="77"/>
      <c r="I82" s="77"/>
      <c r="J82" s="77"/>
      <c r="K82" s="77"/>
      <c r="L82" s="77"/>
      <c r="M82" s="77"/>
    </row>
    <row r="83" spans="1:14" ht="15.5">
      <c r="A83" s="266" t="s">
        <v>1079</v>
      </c>
      <c r="B83" s="267" t="s">
        <v>48</v>
      </c>
      <c r="C83" s="267"/>
      <c r="D83" s="267"/>
      <c r="E83" s="267"/>
      <c r="F83" s="267"/>
      <c r="G83" s="267"/>
      <c r="H83" s="267"/>
      <c r="I83" s="267"/>
      <c r="J83" s="267"/>
      <c r="K83" s="267"/>
      <c r="L83" s="267"/>
      <c r="M83" s="267"/>
      <c r="N83" s="267"/>
    </row>
    <row r="84" spans="1:14">
      <c r="A84" s="77"/>
      <c r="B84" s="77"/>
      <c r="C84" s="77"/>
      <c r="D84" s="77"/>
      <c r="E84" s="77"/>
      <c r="F84" s="77"/>
      <c r="G84" s="77"/>
      <c r="H84" s="77"/>
      <c r="I84" s="77"/>
      <c r="J84" s="77"/>
      <c r="K84" s="77"/>
      <c r="L84" s="77"/>
      <c r="M84" s="77"/>
    </row>
    <row r="85" spans="1:14" ht="15" customHeight="1">
      <c r="A85" s="241" t="s">
        <v>1133</v>
      </c>
      <c r="B85" s="241" t="s">
        <v>1134</v>
      </c>
      <c r="C85" s="241"/>
      <c r="D85" s="241"/>
      <c r="E85" s="241"/>
      <c r="F85" s="241"/>
      <c r="G85" s="241"/>
      <c r="H85" s="77"/>
      <c r="I85" s="77"/>
      <c r="J85" s="77"/>
      <c r="K85" s="77"/>
      <c r="L85" s="77"/>
      <c r="M85" s="77"/>
    </row>
    <row r="86" spans="1:14">
      <c r="B86" s="270" t="s">
        <v>1097</v>
      </c>
      <c r="C86" s="77"/>
      <c r="D86" s="77"/>
      <c r="E86" s="77"/>
      <c r="F86" s="77"/>
      <c r="G86" s="77"/>
      <c r="H86" s="77"/>
      <c r="I86" s="77"/>
      <c r="J86" s="77"/>
      <c r="K86" s="77"/>
      <c r="L86" s="77"/>
      <c r="M86" s="77"/>
    </row>
    <row r="87" spans="1:14">
      <c r="B87" s="241"/>
      <c r="C87" s="77"/>
      <c r="D87" s="77"/>
      <c r="E87" s="77"/>
      <c r="F87" s="77"/>
      <c r="G87" s="77"/>
      <c r="H87" s="77"/>
      <c r="I87" s="77"/>
      <c r="J87" s="77"/>
      <c r="K87" s="77"/>
      <c r="L87" s="77"/>
      <c r="M87" s="77"/>
    </row>
    <row r="88" spans="1:14" ht="15" customHeight="1">
      <c r="B88" s="478" t="s">
        <v>1117</v>
      </c>
      <c r="C88" s="434" t="s">
        <v>1118</v>
      </c>
      <c r="D88" s="482" t="s">
        <v>1119</v>
      </c>
      <c r="E88" s="483"/>
      <c r="F88" s="483"/>
      <c r="G88" s="483"/>
      <c r="H88" s="484"/>
      <c r="M88" s="77"/>
    </row>
    <row r="89" spans="1:14" ht="26">
      <c r="B89" s="480"/>
      <c r="C89" s="435"/>
      <c r="D89" s="276" t="s">
        <v>1120</v>
      </c>
      <c r="E89" s="276" t="s">
        <v>1121</v>
      </c>
      <c r="F89" s="435" t="s">
        <v>1122</v>
      </c>
      <c r="G89" s="435" t="s">
        <v>1135</v>
      </c>
      <c r="H89" s="435" t="s">
        <v>1127</v>
      </c>
      <c r="M89" s="77"/>
    </row>
    <row r="90" spans="1:14">
      <c r="B90" s="277" t="s">
        <v>1128</v>
      </c>
      <c r="C90" s="368">
        <f>SUM(D90:H90)</f>
        <v>0</v>
      </c>
      <c r="D90" s="373"/>
      <c r="E90" s="373"/>
      <c r="F90" s="373"/>
      <c r="G90" s="373"/>
      <c r="H90" s="373"/>
      <c r="M90" s="77"/>
    </row>
    <row r="91" spans="1:14">
      <c r="B91" s="277" t="s">
        <v>1230</v>
      </c>
      <c r="C91" s="368">
        <f t="shared" ref="C91:C95" si="5">SUM(D91:H91)</f>
        <v>0</v>
      </c>
      <c r="D91" s="411"/>
      <c r="E91" s="411"/>
      <c r="F91" s="411"/>
      <c r="G91" s="411"/>
      <c r="H91" s="411"/>
      <c r="M91" s="77"/>
    </row>
    <row r="92" spans="1:14">
      <c r="B92" s="277" t="s">
        <v>1131</v>
      </c>
      <c r="C92" s="368">
        <f t="shared" si="5"/>
        <v>0</v>
      </c>
      <c r="D92" s="411"/>
      <c r="E92" s="411"/>
      <c r="F92" s="411"/>
      <c r="G92" s="411"/>
      <c r="H92" s="411"/>
      <c r="M92" s="77"/>
    </row>
    <row r="93" spans="1:14">
      <c r="B93" s="277" t="s">
        <v>1252</v>
      </c>
      <c r="C93" s="368">
        <f t="shared" si="5"/>
        <v>0</v>
      </c>
      <c r="D93" s="411"/>
      <c r="E93" s="411"/>
      <c r="F93" s="411"/>
      <c r="G93" s="411"/>
      <c r="H93" s="411"/>
      <c r="M93" s="77"/>
    </row>
    <row r="94" spans="1:14">
      <c r="B94" s="277" t="s">
        <v>1114</v>
      </c>
      <c r="C94" s="368">
        <f t="shared" si="5"/>
        <v>0</v>
      </c>
      <c r="D94" s="373"/>
      <c r="E94" s="373"/>
      <c r="F94" s="373"/>
      <c r="G94" s="373"/>
      <c r="H94" s="373"/>
      <c r="M94" s="77"/>
    </row>
    <row r="95" spans="1:14">
      <c r="B95" s="277" t="s">
        <v>1115</v>
      </c>
      <c r="C95" s="368">
        <f t="shared" si="5"/>
        <v>0</v>
      </c>
      <c r="D95" s="373"/>
      <c r="E95" s="373"/>
      <c r="F95" s="373"/>
      <c r="G95" s="373"/>
      <c r="H95" s="373"/>
      <c r="M95" s="77"/>
    </row>
    <row r="96" spans="1:14">
      <c r="B96" s="279" t="s">
        <v>194</v>
      </c>
      <c r="C96" s="368">
        <f>SUM(D96:H96)</f>
        <v>0</v>
      </c>
      <c r="D96" s="368">
        <f>SUM(D90:D95)</f>
        <v>0</v>
      </c>
      <c r="E96" s="368">
        <f t="shared" ref="E96:H96" si="6">SUM(E90:E95)</f>
        <v>0</v>
      </c>
      <c r="F96" s="368">
        <f t="shared" si="6"/>
        <v>0</v>
      </c>
      <c r="G96" s="368">
        <f t="shared" si="6"/>
        <v>0</v>
      </c>
      <c r="H96" s="368">
        <f t="shared" si="6"/>
        <v>0</v>
      </c>
      <c r="M96" s="77"/>
    </row>
    <row r="99" spans="1:15" ht="15" customHeight="1">
      <c r="A99" s="266" t="s">
        <v>1136</v>
      </c>
      <c r="B99" s="267" t="s">
        <v>1137</v>
      </c>
      <c r="C99" s="267"/>
      <c r="D99" s="267"/>
      <c r="E99" s="267"/>
      <c r="F99" s="267"/>
      <c r="G99" s="267"/>
      <c r="H99" s="267"/>
      <c r="I99" s="267"/>
      <c r="J99" s="267"/>
      <c r="K99" s="267"/>
      <c r="L99" s="267"/>
      <c r="M99" s="267"/>
      <c r="N99" s="267"/>
    </row>
    <row r="101" spans="1:15">
      <c r="A101" s="241" t="s">
        <v>1138</v>
      </c>
      <c r="B101" s="241" t="s">
        <v>1139</v>
      </c>
    </row>
    <row r="102" spans="1:15">
      <c r="A102" s="241"/>
      <c r="B102" s="270" t="s">
        <v>1097</v>
      </c>
      <c r="C102" s="241"/>
      <c r="D102" s="241"/>
      <c r="E102" s="241"/>
      <c r="K102" s="241"/>
      <c r="L102" s="241"/>
      <c r="M102" s="241"/>
      <c r="N102" s="241"/>
      <c r="O102" s="241"/>
    </row>
    <row r="104" spans="1:15">
      <c r="B104" s="472" t="s">
        <v>1098</v>
      </c>
      <c r="C104" s="475" t="s">
        <v>1099</v>
      </c>
      <c r="D104" s="476"/>
    </row>
    <row r="105" spans="1:15" ht="15" customHeight="1">
      <c r="B105" s="473"/>
      <c r="C105" s="477" t="s">
        <v>1140</v>
      </c>
      <c r="D105" s="477" t="s">
        <v>1141</v>
      </c>
      <c r="E105" s="470" t="s">
        <v>1142</v>
      </c>
    </row>
    <row r="106" spans="1:15" ht="21.75" customHeight="1">
      <c r="B106" s="474"/>
      <c r="C106" s="471"/>
      <c r="D106" s="471"/>
      <c r="E106" s="471"/>
    </row>
    <row r="107" spans="1:15">
      <c r="B107" s="271" t="s">
        <v>1128</v>
      </c>
      <c r="C107" s="272" t="s">
        <v>433</v>
      </c>
      <c r="D107" s="272" t="s">
        <v>433</v>
      </c>
      <c r="E107" s="370"/>
    </row>
    <row r="108" spans="1:15">
      <c r="B108" s="273" t="s">
        <v>1230</v>
      </c>
      <c r="C108" s="272" t="s">
        <v>457</v>
      </c>
      <c r="D108" s="272" t="s">
        <v>457</v>
      </c>
      <c r="E108" s="370"/>
    </row>
    <row r="109" spans="1:15">
      <c r="B109" s="273" t="s">
        <v>1231</v>
      </c>
      <c r="C109" s="272" t="s">
        <v>453</v>
      </c>
      <c r="D109" s="272" t="s">
        <v>453</v>
      </c>
      <c r="E109" s="370"/>
    </row>
    <row r="110" spans="1:15">
      <c r="B110" s="273" t="s">
        <v>557</v>
      </c>
      <c r="C110" s="272" t="s">
        <v>496</v>
      </c>
      <c r="D110" s="272" t="s">
        <v>496</v>
      </c>
      <c r="E110" s="370"/>
    </row>
    <row r="111" spans="1:15">
      <c r="B111" s="273" t="s">
        <v>1131</v>
      </c>
      <c r="C111" s="272" t="s">
        <v>438</v>
      </c>
      <c r="D111" s="272" t="s">
        <v>438</v>
      </c>
      <c r="E111" s="370"/>
    </row>
    <row r="112" spans="1:15">
      <c r="B112" s="273" t="s">
        <v>1232</v>
      </c>
      <c r="C112" s="272" t="s">
        <v>499</v>
      </c>
      <c r="D112" s="272" t="s">
        <v>499</v>
      </c>
      <c r="E112" s="370"/>
    </row>
    <row r="113" spans="1:14">
      <c r="B113" s="436" t="s">
        <v>1114</v>
      </c>
      <c r="C113" s="437"/>
      <c r="D113" s="437"/>
      <c r="E113" s="370"/>
    </row>
    <row r="114" spans="1:14">
      <c r="B114" s="274" t="s">
        <v>1115</v>
      </c>
      <c r="C114" s="275"/>
      <c r="D114" s="275"/>
      <c r="E114" s="370"/>
    </row>
    <row r="115" spans="1:14">
      <c r="E115" s="370">
        <f>SUM(E107:E114)</f>
        <v>0</v>
      </c>
    </row>
    <row r="118" spans="1:14" ht="15" customHeight="1">
      <c r="A118" s="266" t="s">
        <v>1253</v>
      </c>
      <c r="B118" s="267" t="s">
        <v>1084</v>
      </c>
      <c r="C118" s="267"/>
      <c r="D118" s="267"/>
      <c r="E118" s="267"/>
      <c r="F118" s="267"/>
      <c r="G118" s="267"/>
      <c r="H118" s="267"/>
      <c r="I118" s="267"/>
      <c r="J118" s="267"/>
      <c r="K118" s="267"/>
      <c r="L118" s="267"/>
      <c r="M118" s="267"/>
      <c r="N118" s="267"/>
    </row>
    <row r="119" spans="1:14">
      <c r="C119" s="470" t="s">
        <v>1142</v>
      </c>
    </row>
    <row r="120" spans="1:14">
      <c r="C120" s="471"/>
    </row>
    <row r="121" spans="1:14">
      <c r="B121" s="436" t="s">
        <v>1254</v>
      </c>
      <c r="C121" s="370"/>
    </row>
    <row r="122" spans="1:14">
      <c r="B122" s="436" t="s">
        <v>1255</v>
      </c>
      <c r="C122" s="370"/>
    </row>
    <row r="231" spans="1:15">
      <c r="A231" s="265" t="s">
        <v>374</v>
      </c>
      <c r="B231" s="265" t="s">
        <v>374</v>
      </c>
      <c r="C231" s="265" t="s">
        <v>374</v>
      </c>
      <c r="D231" s="265" t="s">
        <v>374</v>
      </c>
      <c r="E231" s="265" t="s">
        <v>374</v>
      </c>
      <c r="F231" s="265" t="s">
        <v>374</v>
      </c>
      <c r="G231" s="265" t="s">
        <v>374</v>
      </c>
      <c r="H231" s="265" t="s">
        <v>374</v>
      </c>
      <c r="I231" s="265" t="s">
        <v>374</v>
      </c>
      <c r="J231" s="265" t="s">
        <v>374</v>
      </c>
      <c r="K231" s="265" t="s">
        <v>374</v>
      </c>
      <c r="L231" s="265" t="s">
        <v>374</v>
      </c>
      <c r="M231" s="265" t="s">
        <v>374</v>
      </c>
      <c r="N231" s="265" t="s">
        <v>374</v>
      </c>
      <c r="O231" s="265" t="s">
        <v>374</v>
      </c>
    </row>
    <row r="232" spans="1:15">
      <c r="A232" s="265" t="s">
        <v>374</v>
      </c>
      <c r="B232" s="265" t="s">
        <v>374</v>
      </c>
      <c r="C232" s="265" t="s">
        <v>374</v>
      </c>
      <c r="D232" s="265" t="s">
        <v>374</v>
      </c>
      <c r="E232" s="265" t="s">
        <v>374</v>
      </c>
      <c r="F232" s="265" t="s">
        <v>374</v>
      </c>
      <c r="G232" s="265" t="s">
        <v>374</v>
      </c>
      <c r="H232" s="265" t="s">
        <v>374</v>
      </c>
      <c r="I232" s="265" t="s">
        <v>374</v>
      </c>
      <c r="J232" s="265" t="s">
        <v>374</v>
      </c>
      <c r="K232" s="265" t="s">
        <v>374</v>
      </c>
      <c r="L232" s="265" t="s">
        <v>374</v>
      </c>
      <c r="M232" s="265" t="s">
        <v>374</v>
      </c>
      <c r="N232" s="265" t="s">
        <v>374</v>
      </c>
      <c r="O232" s="265" t="s">
        <v>374</v>
      </c>
    </row>
  </sheetData>
  <protectedRanges>
    <protectedRange sqref="E13:M48 D55:L65 D70:L80 E107:E115 C90:H96 C121:C122" name="Range1_2"/>
  </protectedRanges>
  <mergeCells count="28">
    <mergeCell ref="M10:M12"/>
    <mergeCell ref="C11:C12"/>
    <mergeCell ref="D11:D12"/>
    <mergeCell ref="E11:E12"/>
    <mergeCell ref="F11:F12"/>
    <mergeCell ref="G11:G12"/>
    <mergeCell ref="H11:H12"/>
    <mergeCell ref="I11:I12"/>
    <mergeCell ref="J11:J12"/>
    <mergeCell ref="K11:K12"/>
    <mergeCell ref="L11:L12"/>
    <mergeCell ref="B53:C54"/>
    <mergeCell ref="D53:D54"/>
    <mergeCell ref="E53:L53"/>
    <mergeCell ref="B10:B12"/>
    <mergeCell ref="C10:D10"/>
    <mergeCell ref="E10:L10"/>
    <mergeCell ref="C119:C120"/>
    <mergeCell ref="B68:C69"/>
    <mergeCell ref="D68:D69"/>
    <mergeCell ref="E68:L68"/>
    <mergeCell ref="B88:B89"/>
    <mergeCell ref="D88:H88"/>
    <mergeCell ref="B104:B106"/>
    <mergeCell ref="C104:D104"/>
    <mergeCell ref="C105:C106"/>
    <mergeCell ref="D105:D106"/>
    <mergeCell ref="E105:E106"/>
  </mergeCells>
  <pageMargins left="0.70866141732283472" right="0.70866141732283472" top="0.74803149606299213" bottom="0.74803149606299213" header="0.31496062992125984" footer="0.31496062992125984"/>
  <pageSetup paperSize="8" scale="83" fitToWidth="3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70C0"/>
    <pageSetUpPr fitToPage="1"/>
  </sheetPr>
  <dimension ref="A1:AS120"/>
  <sheetViews>
    <sheetView showGridLines="0" zoomScale="85" zoomScaleNormal="85" workbookViewId="0">
      <selection activeCell="B10" sqref="B10"/>
    </sheetView>
  </sheetViews>
  <sheetFormatPr defaultColWidth="11.453125" defaultRowHeight="15" customHeight="1"/>
  <cols>
    <col min="1" max="1" width="7.1796875" style="175" customWidth="1"/>
    <col min="2" max="2" width="149.1796875" style="175" bestFit="1" customWidth="1"/>
    <col min="3" max="16" width="14.26953125" style="175" customWidth="1"/>
    <col min="17" max="17" width="18.26953125" style="175" customWidth="1"/>
    <col min="18" max="18" width="14.1796875" style="175" customWidth="1"/>
    <col min="19" max="16384" width="11.453125" style="175"/>
  </cols>
  <sheetData>
    <row r="1" spans="1:45" ht="15" customHeight="1">
      <c r="A1" s="344" t="s">
        <v>1217</v>
      </c>
      <c r="B1" s="342"/>
      <c r="C1" s="342"/>
      <c r="D1" s="342"/>
      <c r="E1" s="342"/>
      <c r="F1" s="342"/>
      <c r="G1" s="342"/>
      <c r="H1" s="353"/>
      <c r="I1" s="353"/>
      <c r="J1" s="353"/>
      <c r="K1" s="353"/>
      <c r="L1" s="353"/>
      <c r="M1" s="353"/>
      <c r="N1" s="353"/>
      <c r="O1" s="353"/>
      <c r="P1" s="353"/>
      <c r="Q1" s="353"/>
      <c r="R1" s="353"/>
      <c r="S1" s="353"/>
      <c r="T1" s="353"/>
      <c r="U1" s="353"/>
      <c r="V1" s="354"/>
      <c r="W1" s="346" t="str">
        <f>IF(P.Participant!C8="-","[Participant's name]",P.Participant!C8)</f>
        <v>[Participant's name]</v>
      </c>
      <c r="X1" s="245"/>
      <c r="Y1" s="245"/>
      <c r="Z1" s="245"/>
    </row>
    <row r="2" spans="1:45" ht="15" customHeight="1">
      <c r="A2" s="344"/>
      <c r="B2" s="342"/>
      <c r="C2" s="342"/>
      <c r="D2" s="354"/>
      <c r="E2" s="354"/>
      <c r="F2" s="342"/>
      <c r="G2" s="342"/>
      <c r="H2" s="353"/>
      <c r="I2" s="353"/>
      <c r="J2" s="353"/>
      <c r="K2" s="353"/>
      <c r="L2" s="353"/>
      <c r="M2" s="353"/>
      <c r="N2" s="353"/>
      <c r="O2" s="353"/>
      <c r="P2" s="353"/>
      <c r="Q2" s="353"/>
      <c r="R2" s="353"/>
      <c r="S2" s="353"/>
      <c r="T2" s="353"/>
      <c r="U2" s="353"/>
      <c r="V2" s="354"/>
      <c r="W2" s="346" t="str">
        <f>IF(P.Participant!C18="-","[Method for calculation of the SCR]",P.Participant!C18)</f>
        <v>[Method for calculation of the SCR]</v>
      </c>
      <c r="X2" s="245"/>
      <c r="Y2" s="245"/>
      <c r="Z2" s="245"/>
    </row>
    <row r="3" spans="1:45" ht="15" customHeight="1">
      <c r="A3" s="352"/>
      <c r="B3" s="342"/>
      <c r="C3" s="342"/>
      <c r="D3" s="354"/>
      <c r="E3" s="354"/>
      <c r="F3" s="342"/>
      <c r="G3" s="342"/>
      <c r="H3" s="353"/>
      <c r="I3" s="353"/>
      <c r="J3" s="353"/>
      <c r="K3" s="353"/>
      <c r="L3" s="353"/>
      <c r="M3" s="353"/>
      <c r="N3" s="353"/>
      <c r="O3" s="353"/>
      <c r="P3" s="353"/>
      <c r="Q3" s="353"/>
      <c r="R3" s="353"/>
      <c r="S3" s="353"/>
      <c r="T3" s="353"/>
      <c r="U3" s="353"/>
      <c r="V3" s="354"/>
      <c r="W3" s="346" t="str">
        <f>_Version</f>
        <v>EIOPA-ST21_Templates-(20210302)</v>
      </c>
      <c r="X3" s="245"/>
      <c r="Y3" s="245"/>
      <c r="Z3" s="245"/>
    </row>
    <row r="4" spans="1:45" s="148" customFormat="1" ht="15" customHeight="1"/>
    <row r="5" spans="1:45" ht="15" customHeight="1">
      <c r="A5" s="242"/>
    </row>
    <row r="6" spans="1:45" ht="21">
      <c r="A6" s="248"/>
      <c r="B6" s="341" t="s">
        <v>1078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3"/>
    </row>
    <row r="7" spans="1:45" ht="15" customHeight="1">
      <c r="A7" s="242"/>
      <c r="B7" s="242"/>
      <c r="C7" s="242"/>
      <c r="D7" s="242"/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2"/>
      <c r="AI7" s="242"/>
      <c r="AJ7" s="242"/>
      <c r="AK7" s="242"/>
      <c r="AL7" s="242"/>
      <c r="AM7" s="242"/>
      <c r="AN7" s="242"/>
      <c r="AO7" s="242"/>
      <c r="AP7" s="242"/>
      <c r="AQ7" s="242"/>
      <c r="AR7" s="242"/>
      <c r="AS7" s="242"/>
    </row>
    <row r="8" spans="1:45" ht="15" customHeight="1">
      <c r="A8" s="249" t="s">
        <v>1081</v>
      </c>
      <c r="B8" s="249" t="s">
        <v>1077</v>
      </c>
      <c r="C8" s="215"/>
      <c r="D8" s="240"/>
      <c r="E8" s="240"/>
      <c r="F8" s="240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</row>
    <row r="9" spans="1:45" ht="42.75" customHeight="1">
      <c r="B9" s="445" t="s">
        <v>1282</v>
      </c>
      <c r="C9" s="238"/>
      <c r="D9" s="522" t="s">
        <v>1020</v>
      </c>
      <c r="E9" s="516" t="s">
        <v>1021</v>
      </c>
      <c r="F9" s="517"/>
      <c r="G9" s="518"/>
      <c r="H9" s="516" t="s">
        <v>1022</v>
      </c>
      <c r="I9" s="517"/>
      <c r="J9" s="518"/>
      <c r="K9" s="515" t="s">
        <v>1023</v>
      </c>
      <c r="L9" s="516" t="s">
        <v>1024</v>
      </c>
      <c r="M9" s="517"/>
      <c r="N9" s="517"/>
      <c r="O9" s="517"/>
      <c r="P9" s="518"/>
      <c r="Q9" s="514" t="s">
        <v>1025</v>
      </c>
      <c r="R9" s="519" t="s">
        <v>1026</v>
      </c>
      <c r="S9" s="520"/>
      <c r="T9" s="521"/>
      <c r="U9" s="515" t="s">
        <v>1027</v>
      </c>
      <c r="V9" s="513" t="s">
        <v>1028</v>
      </c>
      <c r="W9" s="514" t="s">
        <v>1029</v>
      </c>
    </row>
    <row r="10" spans="1:45" ht="74.25" customHeight="1">
      <c r="B10" s="238"/>
      <c r="C10" s="238"/>
      <c r="D10" s="498"/>
      <c r="E10" s="237"/>
      <c r="F10" s="307" t="s">
        <v>1030</v>
      </c>
      <c r="G10" s="307" t="s">
        <v>1031</v>
      </c>
      <c r="H10" s="289"/>
      <c r="I10" s="307" t="s">
        <v>1030</v>
      </c>
      <c r="J10" s="307" t="s">
        <v>1031</v>
      </c>
      <c r="K10" s="503"/>
      <c r="L10" s="290"/>
      <c r="M10" s="307" t="s">
        <v>1020</v>
      </c>
      <c r="N10" s="307" t="s">
        <v>1021</v>
      </c>
      <c r="O10" s="307" t="s">
        <v>1022</v>
      </c>
      <c r="P10" s="307" t="s">
        <v>1032</v>
      </c>
      <c r="Q10" s="493"/>
      <c r="R10" s="234"/>
      <c r="S10" s="307" t="s">
        <v>1030</v>
      </c>
      <c r="T10" s="307" t="s">
        <v>1031</v>
      </c>
      <c r="U10" s="503"/>
      <c r="V10" s="509"/>
      <c r="W10" s="493"/>
    </row>
    <row r="11" spans="1:45" ht="15" customHeight="1">
      <c r="B11" s="232"/>
      <c r="C11" s="232"/>
      <c r="D11" s="308" t="s">
        <v>161</v>
      </c>
      <c r="E11" s="308" t="s">
        <v>177</v>
      </c>
      <c r="F11" s="308" t="s">
        <v>178</v>
      </c>
      <c r="G11" s="308" t="s">
        <v>179</v>
      </c>
      <c r="H11" s="308" t="s">
        <v>180</v>
      </c>
      <c r="I11" s="308" t="s">
        <v>181</v>
      </c>
      <c r="J11" s="308" t="s">
        <v>182</v>
      </c>
      <c r="K11" s="308" t="s">
        <v>183</v>
      </c>
      <c r="L11" s="308" t="s">
        <v>184</v>
      </c>
      <c r="M11" s="308" t="s">
        <v>1033</v>
      </c>
      <c r="N11" s="308" t="s">
        <v>1034</v>
      </c>
      <c r="O11" s="308" t="s">
        <v>1035</v>
      </c>
      <c r="P11" s="308" t="s">
        <v>1036</v>
      </c>
      <c r="Q11" s="308" t="s">
        <v>1037</v>
      </c>
      <c r="R11" s="309" t="s">
        <v>1038</v>
      </c>
      <c r="S11" s="309" t="s">
        <v>1039</v>
      </c>
      <c r="T11" s="309" t="s">
        <v>1040</v>
      </c>
      <c r="U11" s="309" t="s">
        <v>1041</v>
      </c>
      <c r="V11" s="309" t="s">
        <v>1042</v>
      </c>
      <c r="W11" s="309" t="s">
        <v>1043</v>
      </c>
    </row>
    <row r="12" spans="1:45" ht="15" customHeight="1">
      <c r="B12" s="310" t="s">
        <v>95</v>
      </c>
      <c r="C12" s="308" t="s">
        <v>5</v>
      </c>
      <c r="D12" s="380"/>
      <c r="E12" s="380"/>
      <c r="F12" s="381"/>
      <c r="G12" s="381"/>
      <c r="H12" s="380"/>
      <c r="I12" s="381"/>
      <c r="J12" s="381"/>
      <c r="K12" s="380"/>
      <c r="L12" s="380"/>
      <c r="M12" s="380"/>
      <c r="N12" s="380"/>
      <c r="O12" s="380"/>
      <c r="P12" s="380"/>
      <c r="Q12" s="380"/>
      <c r="R12" s="380"/>
      <c r="S12" s="381"/>
      <c r="T12" s="381"/>
      <c r="U12" s="380"/>
      <c r="V12" s="380"/>
      <c r="W12" s="380"/>
    </row>
    <row r="13" spans="1:45" ht="15" customHeight="1">
      <c r="B13" s="311" t="s">
        <v>1076</v>
      </c>
      <c r="C13" s="308" t="s">
        <v>7</v>
      </c>
      <c r="D13" s="380"/>
      <c r="E13" s="380"/>
      <c r="F13" s="381"/>
      <c r="G13" s="381"/>
      <c r="H13" s="380"/>
      <c r="I13" s="381"/>
      <c r="J13" s="381"/>
      <c r="K13" s="380"/>
      <c r="L13" s="380"/>
      <c r="M13" s="380"/>
      <c r="N13" s="380"/>
      <c r="O13" s="380"/>
      <c r="P13" s="380"/>
      <c r="Q13" s="380"/>
      <c r="R13" s="380"/>
      <c r="S13" s="381"/>
      <c r="T13" s="381"/>
      <c r="U13" s="380"/>
      <c r="V13" s="380"/>
      <c r="W13" s="380"/>
    </row>
    <row r="14" spans="1:45" ht="15" customHeight="1">
      <c r="B14" s="310" t="s">
        <v>1075</v>
      </c>
      <c r="C14" s="308"/>
      <c r="D14" s="381"/>
      <c r="E14" s="381"/>
      <c r="F14" s="381"/>
      <c r="G14" s="381"/>
      <c r="H14" s="381"/>
      <c r="I14" s="381"/>
      <c r="J14" s="381"/>
      <c r="K14" s="381"/>
      <c r="L14" s="381"/>
      <c r="M14" s="381"/>
      <c r="N14" s="381"/>
      <c r="O14" s="381"/>
      <c r="P14" s="381"/>
      <c r="Q14" s="381"/>
      <c r="R14" s="381"/>
      <c r="S14" s="381"/>
      <c r="T14" s="381"/>
      <c r="U14" s="381"/>
      <c r="V14" s="381"/>
      <c r="W14" s="381"/>
    </row>
    <row r="15" spans="1:45" ht="15" customHeight="1">
      <c r="B15" s="312" t="s">
        <v>97</v>
      </c>
      <c r="C15" s="308"/>
      <c r="D15" s="381"/>
      <c r="E15" s="381"/>
      <c r="F15" s="381"/>
      <c r="G15" s="381"/>
      <c r="H15" s="381"/>
      <c r="I15" s="381"/>
      <c r="J15" s="381"/>
      <c r="K15" s="381"/>
      <c r="L15" s="381"/>
      <c r="M15" s="381"/>
      <c r="N15" s="381"/>
      <c r="O15" s="381"/>
      <c r="P15" s="381"/>
      <c r="Q15" s="381"/>
      <c r="R15" s="381"/>
      <c r="S15" s="381"/>
      <c r="T15" s="381"/>
      <c r="U15" s="381"/>
      <c r="V15" s="381"/>
      <c r="W15" s="381"/>
    </row>
    <row r="16" spans="1:45" ht="15" customHeight="1">
      <c r="B16" s="313" t="s">
        <v>1074</v>
      </c>
      <c r="C16" s="308" t="s">
        <v>9</v>
      </c>
      <c r="D16" s="380"/>
      <c r="E16" s="381"/>
      <c r="F16" s="380"/>
      <c r="G16" s="380"/>
      <c r="H16" s="381"/>
      <c r="I16" s="380"/>
      <c r="J16" s="380"/>
      <c r="K16" s="380"/>
      <c r="L16" s="380"/>
      <c r="M16" s="380"/>
      <c r="N16" s="380"/>
      <c r="O16" s="380"/>
      <c r="P16" s="380"/>
      <c r="Q16" s="380"/>
      <c r="R16" s="381"/>
      <c r="S16" s="380"/>
      <c r="T16" s="380"/>
      <c r="U16" s="380"/>
      <c r="V16" s="380"/>
      <c r="W16" s="380"/>
    </row>
    <row r="17" spans="2:23" ht="15" customHeight="1">
      <c r="B17" s="314" t="s">
        <v>1073</v>
      </c>
      <c r="C17" s="308" t="s">
        <v>11</v>
      </c>
      <c r="D17" s="380"/>
      <c r="E17" s="381"/>
      <c r="F17" s="380"/>
      <c r="G17" s="380"/>
      <c r="H17" s="381"/>
      <c r="I17" s="380"/>
      <c r="J17" s="380"/>
      <c r="K17" s="380"/>
      <c r="L17" s="380"/>
      <c r="M17" s="381"/>
      <c r="N17" s="381"/>
      <c r="O17" s="381"/>
      <c r="P17" s="381"/>
      <c r="Q17" s="380"/>
      <c r="R17" s="381"/>
      <c r="S17" s="380"/>
      <c r="T17" s="380"/>
      <c r="U17" s="380"/>
      <c r="V17" s="380"/>
      <c r="W17" s="380"/>
    </row>
    <row r="18" spans="2:23" ht="15" customHeight="1">
      <c r="B18" s="325" t="s">
        <v>1072</v>
      </c>
      <c r="C18" s="308" t="s">
        <v>13</v>
      </c>
      <c r="D18" s="381"/>
      <c r="E18" s="381"/>
      <c r="F18" s="381"/>
      <c r="G18" s="381"/>
      <c r="H18" s="381"/>
      <c r="I18" s="381"/>
      <c r="J18" s="381"/>
      <c r="K18" s="381"/>
      <c r="L18" s="381"/>
      <c r="M18" s="381"/>
      <c r="N18" s="381"/>
      <c r="O18" s="381"/>
      <c r="P18" s="381"/>
      <c r="Q18" s="380"/>
      <c r="R18" s="381"/>
      <c r="S18" s="381"/>
      <c r="T18" s="381"/>
      <c r="U18" s="381"/>
      <c r="V18" s="381"/>
      <c r="W18" s="380"/>
    </row>
    <row r="19" spans="2:23" ht="15" customHeight="1">
      <c r="B19" s="325" t="s">
        <v>1071</v>
      </c>
      <c r="C19" s="308" t="s">
        <v>15</v>
      </c>
      <c r="D19" s="381"/>
      <c r="E19" s="381"/>
      <c r="F19" s="381"/>
      <c r="G19" s="381"/>
      <c r="H19" s="381"/>
      <c r="I19" s="381"/>
      <c r="J19" s="381"/>
      <c r="K19" s="381"/>
      <c r="L19" s="381"/>
      <c r="M19" s="381"/>
      <c r="N19" s="381"/>
      <c r="O19" s="381"/>
      <c r="P19" s="381"/>
      <c r="Q19" s="380"/>
      <c r="R19" s="381"/>
      <c r="S19" s="381"/>
      <c r="T19" s="381"/>
      <c r="U19" s="381"/>
      <c r="V19" s="381"/>
      <c r="W19" s="380"/>
    </row>
    <row r="20" spans="2:23" ht="15" customHeight="1">
      <c r="B20" s="325" t="s">
        <v>1070</v>
      </c>
      <c r="C20" s="308" t="s">
        <v>17</v>
      </c>
      <c r="D20" s="381"/>
      <c r="E20" s="381"/>
      <c r="F20" s="381"/>
      <c r="G20" s="381"/>
      <c r="H20" s="381"/>
      <c r="I20" s="381"/>
      <c r="J20" s="381"/>
      <c r="K20" s="381"/>
      <c r="L20" s="381"/>
      <c r="M20" s="381"/>
      <c r="N20" s="381"/>
      <c r="O20" s="381"/>
      <c r="P20" s="381"/>
      <c r="Q20" s="380"/>
      <c r="R20" s="381"/>
      <c r="S20" s="381"/>
      <c r="T20" s="381"/>
      <c r="U20" s="381"/>
      <c r="V20" s="381"/>
      <c r="W20" s="380"/>
    </row>
    <row r="21" spans="2:23" ht="15" customHeight="1">
      <c r="B21" s="314" t="s">
        <v>1069</v>
      </c>
      <c r="C21" s="308" t="s">
        <v>19</v>
      </c>
      <c r="D21" s="380"/>
      <c r="E21" s="381"/>
      <c r="F21" s="380"/>
      <c r="G21" s="380"/>
      <c r="H21" s="381"/>
      <c r="I21" s="380"/>
      <c r="J21" s="380"/>
      <c r="K21" s="380"/>
      <c r="L21" s="380"/>
      <c r="M21" s="380"/>
      <c r="N21" s="380"/>
      <c r="O21" s="380"/>
      <c r="P21" s="380"/>
      <c r="Q21" s="380"/>
      <c r="R21" s="381"/>
      <c r="S21" s="380"/>
      <c r="T21" s="380"/>
      <c r="U21" s="380"/>
      <c r="V21" s="380"/>
      <c r="W21" s="380"/>
    </row>
    <row r="22" spans="2:23" ht="15" customHeight="1">
      <c r="B22" s="314" t="s">
        <v>1068</v>
      </c>
      <c r="C22" s="308" t="s">
        <v>21</v>
      </c>
      <c r="D22" s="380"/>
      <c r="E22" s="381"/>
      <c r="F22" s="380"/>
      <c r="G22" s="380"/>
      <c r="H22" s="381"/>
      <c r="I22" s="380"/>
      <c r="J22" s="380"/>
      <c r="K22" s="380"/>
      <c r="L22" s="380"/>
      <c r="M22" s="382"/>
      <c r="N22" s="382"/>
      <c r="O22" s="382"/>
      <c r="P22" s="382"/>
      <c r="Q22" s="380"/>
      <c r="R22" s="381"/>
      <c r="S22" s="380"/>
      <c r="T22" s="380"/>
      <c r="U22" s="380"/>
      <c r="V22" s="380"/>
      <c r="W22" s="380"/>
    </row>
    <row r="23" spans="2:23" ht="15" customHeight="1">
      <c r="B23" s="312" t="s">
        <v>1067</v>
      </c>
      <c r="C23" s="308" t="s">
        <v>23</v>
      </c>
      <c r="D23" s="380"/>
      <c r="E23" s="380"/>
      <c r="F23" s="381"/>
      <c r="G23" s="381"/>
      <c r="H23" s="380"/>
      <c r="I23" s="381"/>
      <c r="J23" s="381"/>
      <c r="K23" s="380"/>
      <c r="L23" s="380"/>
      <c r="M23" s="380"/>
      <c r="N23" s="380"/>
      <c r="O23" s="380"/>
      <c r="P23" s="380"/>
      <c r="Q23" s="380"/>
      <c r="R23" s="380"/>
      <c r="S23" s="381"/>
      <c r="T23" s="381"/>
      <c r="U23" s="380"/>
      <c r="V23" s="380"/>
      <c r="W23" s="380"/>
    </row>
    <row r="24" spans="2:23" ht="15" customHeight="1">
      <c r="B24" s="315" t="s">
        <v>1066</v>
      </c>
      <c r="C24" s="308"/>
      <c r="D24" s="381"/>
      <c r="E24" s="381"/>
      <c r="F24" s="381"/>
      <c r="G24" s="381"/>
      <c r="H24" s="381"/>
      <c r="I24" s="381"/>
      <c r="J24" s="381"/>
      <c r="K24" s="381"/>
      <c r="L24" s="381"/>
      <c r="M24" s="381"/>
      <c r="N24" s="381"/>
      <c r="O24" s="381"/>
      <c r="P24" s="381"/>
      <c r="Q24" s="381"/>
      <c r="R24" s="381"/>
      <c r="S24" s="381"/>
      <c r="T24" s="381"/>
      <c r="U24" s="381"/>
      <c r="V24" s="381"/>
      <c r="W24" s="381"/>
    </row>
    <row r="25" spans="2:23" ht="15" customHeight="1">
      <c r="B25" s="316" t="s">
        <v>1065</v>
      </c>
      <c r="C25" s="308" t="s">
        <v>25</v>
      </c>
      <c r="D25" s="380"/>
      <c r="E25" s="380"/>
      <c r="F25" s="381"/>
      <c r="G25" s="381"/>
      <c r="H25" s="380"/>
      <c r="I25" s="381"/>
      <c r="J25" s="381"/>
      <c r="K25" s="380"/>
      <c r="L25" s="380"/>
      <c r="M25" s="381"/>
      <c r="N25" s="381"/>
      <c r="O25" s="381"/>
      <c r="P25" s="381"/>
      <c r="Q25" s="380"/>
      <c r="R25" s="380"/>
      <c r="S25" s="381"/>
      <c r="T25" s="381"/>
      <c r="U25" s="380"/>
      <c r="V25" s="380"/>
      <c r="W25" s="380"/>
    </row>
    <row r="26" spans="2:23" ht="15" customHeight="1">
      <c r="B26" s="316" t="s">
        <v>1064</v>
      </c>
      <c r="C26" s="308" t="s">
        <v>27</v>
      </c>
      <c r="D26" s="380"/>
      <c r="E26" s="381"/>
      <c r="F26" s="380"/>
      <c r="G26" s="380"/>
      <c r="H26" s="381"/>
      <c r="I26" s="380"/>
      <c r="J26" s="380"/>
      <c r="K26" s="380"/>
      <c r="L26" s="380"/>
      <c r="M26" s="381"/>
      <c r="N26" s="381"/>
      <c r="O26" s="381"/>
      <c r="P26" s="381"/>
      <c r="Q26" s="380"/>
      <c r="R26" s="381"/>
      <c r="S26" s="380" t="s">
        <v>394</v>
      </c>
      <c r="T26" s="380" t="s">
        <v>394</v>
      </c>
      <c r="U26" s="380"/>
      <c r="V26" s="380"/>
      <c r="W26" s="380"/>
    </row>
    <row r="27" spans="2:23" ht="15" customHeight="1">
      <c r="B27" s="316" t="s">
        <v>99</v>
      </c>
      <c r="C27" s="308" t="s">
        <v>29</v>
      </c>
      <c r="D27" s="380"/>
      <c r="E27" s="380"/>
      <c r="F27" s="381"/>
      <c r="G27" s="381"/>
      <c r="H27" s="380"/>
      <c r="I27" s="381"/>
      <c r="J27" s="381"/>
      <c r="K27" s="380"/>
      <c r="L27" s="380"/>
      <c r="M27" s="381"/>
      <c r="N27" s="381"/>
      <c r="O27" s="381"/>
      <c r="P27" s="381"/>
      <c r="Q27" s="380"/>
      <c r="R27" s="380"/>
      <c r="S27" s="381"/>
      <c r="T27" s="381"/>
      <c r="U27" s="380"/>
      <c r="V27" s="380"/>
      <c r="W27" s="380"/>
    </row>
    <row r="28" spans="2:23" ht="15" customHeight="1">
      <c r="B28" s="310" t="s">
        <v>1063</v>
      </c>
      <c r="C28" s="308" t="s">
        <v>43</v>
      </c>
      <c r="D28" s="380"/>
      <c r="E28" s="380"/>
      <c r="F28" s="381"/>
      <c r="G28" s="381"/>
      <c r="H28" s="380"/>
      <c r="I28" s="381"/>
      <c r="J28" s="381"/>
      <c r="K28" s="380"/>
      <c r="L28" s="380"/>
      <c r="M28" s="381"/>
      <c r="N28" s="381"/>
      <c r="O28" s="381"/>
      <c r="P28" s="381"/>
      <c r="Q28" s="380"/>
      <c r="R28" s="380"/>
      <c r="S28" s="381"/>
      <c r="T28" s="381"/>
      <c r="U28" s="380"/>
      <c r="V28" s="380"/>
      <c r="W28" s="380"/>
    </row>
    <row r="29" spans="2:23" ht="15" customHeight="1">
      <c r="B29" s="315" t="s">
        <v>1062</v>
      </c>
      <c r="C29" s="308" t="s">
        <v>45</v>
      </c>
      <c r="D29" s="380"/>
      <c r="E29" s="380"/>
      <c r="F29" s="381"/>
      <c r="G29" s="381"/>
      <c r="H29" s="380"/>
      <c r="I29" s="381"/>
      <c r="J29" s="381"/>
      <c r="K29" s="380"/>
      <c r="L29" s="380"/>
      <c r="M29" s="380"/>
      <c r="N29" s="380"/>
      <c r="O29" s="380"/>
      <c r="P29" s="380"/>
      <c r="Q29" s="380"/>
      <c r="R29" s="380"/>
      <c r="S29" s="381"/>
      <c r="T29" s="381"/>
      <c r="U29" s="380"/>
      <c r="V29" s="380"/>
      <c r="W29" s="380"/>
    </row>
    <row r="30" spans="2:23" ht="15" customHeight="1">
      <c r="B30" s="317" t="s">
        <v>1061</v>
      </c>
      <c r="C30" s="308" t="s">
        <v>47</v>
      </c>
      <c r="D30" s="380"/>
      <c r="E30" s="380"/>
      <c r="F30" s="381"/>
      <c r="G30" s="381"/>
      <c r="H30" s="380"/>
      <c r="I30" s="381"/>
      <c r="J30" s="381"/>
      <c r="K30" s="380"/>
      <c r="L30" s="381"/>
      <c r="M30" s="381"/>
      <c r="N30" s="381"/>
      <c r="O30" s="381"/>
      <c r="P30" s="381"/>
      <c r="Q30" s="380"/>
      <c r="R30" s="380"/>
      <c r="S30" s="381"/>
      <c r="T30" s="381"/>
      <c r="U30" s="380"/>
      <c r="V30" s="381"/>
      <c r="W30" s="380"/>
    </row>
    <row r="31" spans="2:23" ht="15" customHeight="1">
      <c r="B31" s="317" t="s">
        <v>1060</v>
      </c>
      <c r="C31" s="308"/>
      <c r="D31" s="381"/>
      <c r="E31" s="381"/>
      <c r="F31" s="381"/>
      <c r="G31" s="381"/>
      <c r="H31" s="381"/>
      <c r="I31" s="381"/>
      <c r="J31" s="381"/>
      <c r="K31" s="381"/>
      <c r="L31" s="381"/>
      <c r="M31" s="381"/>
      <c r="N31" s="381"/>
      <c r="O31" s="381"/>
      <c r="P31" s="381"/>
      <c r="Q31" s="381"/>
      <c r="R31" s="381"/>
      <c r="S31" s="381"/>
      <c r="T31" s="381"/>
      <c r="U31" s="381"/>
      <c r="V31" s="381"/>
      <c r="W31" s="381"/>
    </row>
    <row r="32" spans="2:23" ht="15" customHeight="1">
      <c r="B32" s="318" t="s">
        <v>1059</v>
      </c>
      <c r="C32" s="308"/>
      <c r="D32" s="381"/>
      <c r="E32" s="381"/>
      <c r="F32" s="381"/>
      <c r="G32" s="381"/>
      <c r="H32" s="381"/>
      <c r="I32" s="381"/>
      <c r="J32" s="381"/>
      <c r="K32" s="381"/>
      <c r="L32" s="381"/>
      <c r="M32" s="381"/>
      <c r="N32" s="381"/>
      <c r="O32" s="381"/>
      <c r="P32" s="381"/>
      <c r="Q32" s="381"/>
      <c r="R32" s="381"/>
      <c r="S32" s="381"/>
      <c r="T32" s="381"/>
      <c r="U32" s="381"/>
      <c r="V32" s="381"/>
      <c r="W32" s="381"/>
    </row>
    <row r="33" spans="2:23" ht="15" customHeight="1">
      <c r="B33" s="319" t="s">
        <v>1058</v>
      </c>
      <c r="C33" s="308" t="s">
        <v>49</v>
      </c>
      <c r="D33" s="381"/>
      <c r="E33" s="380"/>
      <c r="F33" s="381"/>
      <c r="G33" s="381"/>
      <c r="H33" s="380"/>
      <c r="I33" s="381"/>
      <c r="J33" s="381"/>
      <c r="K33" s="380"/>
      <c r="L33" s="381"/>
      <c r="M33" s="381"/>
      <c r="N33" s="381"/>
      <c r="O33" s="381"/>
      <c r="P33" s="381"/>
      <c r="Q33" s="381"/>
      <c r="R33" s="380"/>
      <c r="S33" s="381"/>
      <c r="T33" s="381"/>
      <c r="U33" s="380"/>
      <c r="V33" s="380"/>
      <c r="W33" s="381"/>
    </row>
    <row r="34" spans="2:23" ht="15" customHeight="1">
      <c r="B34" s="320" t="s">
        <v>1057</v>
      </c>
      <c r="C34" s="308" t="s">
        <v>51</v>
      </c>
      <c r="D34" s="380"/>
      <c r="E34" s="381"/>
      <c r="F34" s="381"/>
      <c r="G34" s="381"/>
      <c r="H34" s="381"/>
      <c r="I34" s="381"/>
      <c r="J34" s="381"/>
      <c r="K34" s="381"/>
      <c r="L34" s="380"/>
      <c r="M34" s="381"/>
      <c r="N34" s="381"/>
      <c r="O34" s="381"/>
      <c r="P34" s="381"/>
      <c r="Q34" s="381"/>
      <c r="R34" s="381"/>
      <c r="S34" s="381"/>
      <c r="T34" s="381"/>
      <c r="U34" s="381"/>
      <c r="V34" s="381"/>
      <c r="W34" s="381"/>
    </row>
    <row r="35" spans="2:23" ht="15" customHeight="1">
      <c r="B35" s="320" t="s">
        <v>1056</v>
      </c>
      <c r="C35" s="308" t="s">
        <v>53</v>
      </c>
      <c r="D35" s="380"/>
      <c r="E35" s="381"/>
      <c r="F35" s="381"/>
      <c r="G35" s="381"/>
      <c r="H35" s="381"/>
      <c r="I35" s="381"/>
      <c r="J35" s="381"/>
      <c r="K35" s="381"/>
      <c r="L35" s="380"/>
      <c r="M35" s="381"/>
      <c r="N35" s="381"/>
      <c r="O35" s="381"/>
      <c r="P35" s="381"/>
      <c r="Q35" s="381"/>
      <c r="R35" s="381"/>
      <c r="S35" s="381"/>
      <c r="T35" s="381"/>
      <c r="U35" s="381"/>
      <c r="V35" s="381"/>
      <c r="W35" s="381"/>
    </row>
    <row r="36" spans="2:23" ht="15" customHeight="1">
      <c r="B36" s="319" t="s">
        <v>1055</v>
      </c>
      <c r="C36" s="308" t="s">
        <v>55</v>
      </c>
      <c r="D36" s="380"/>
      <c r="E36" s="380"/>
      <c r="F36" s="381"/>
      <c r="G36" s="381"/>
      <c r="H36" s="380"/>
      <c r="I36" s="381"/>
      <c r="J36" s="381"/>
      <c r="K36" s="380"/>
      <c r="L36" s="380"/>
      <c r="M36" s="381"/>
      <c r="N36" s="381"/>
      <c r="O36" s="381"/>
      <c r="P36" s="381"/>
      <c r="Q36" s="380"/>
      <c r="R36" s="380"/>
      <c r="S36" s="381"/>
      <c r="T36" s="381"/>
      <c r="U36" s="380"/>
      <c r="V36" s="380"/>
      <c r="W36" s="380"/>
    </row>
    <row r="37" spans="2:23" ht="15" customHeight="1">
      <c r="B37" s="318" t="s">
        <v>1054</v>
      </c>
      <c r="C37" s="308"/>
      <c r="D37" s="381"/>
      <c r="E37" s="381"/>
      <c r="F37" s="381"/>
      <c r="G37" s="381"/>
      <c r="H37" s="381"/>
      <c r="I37" s="381"/>
      <c r="J37" s="381"/>
      <c r="K37" s="381"/>
      <c r="L37" s="381"/>
      <c r="M37" s="381"/>
      <c r="N37" s="381"/>
      <c r="O37" s="381"/>
      <c r="P37" s="381"/>
      <c r="Q37" s="381"/>
      <c r="R37" s="381"/>
      <c r="S37" s="381"/>
      <c r="T37" s="381"/>
      <c r="U37" s="381"/>
      <c r="V37" s="381"/>
      <c r="W37" s="381"/>
    </row>
    <row r="38" spans="2:23" ht="15" customHeight="1">
      <c r="B38" s="319" t="s">
        <v>1053</v>
      </c>
      <c r="C38" s="308" t="s">
        <v>57</v>
      </c>
      <c r="D38" s="380"/>
      <c r="E38" s="380"/>
      <c r="F38" s="381"/>
      <c r="G38" s="381"/>
      <c r="H38" s="380"/>
      <c r="I38" s="381"/>
      <c r="J38" s="381"/>
      <c r="K38" s="380"/>
      <c r="L38" s="380"/>
      <c r="M38" s="381"/>
      <c r="N38" s="381"/>
      <c r="O38" s="381"/>
      <c r="P38" s="381"/>
      <c r="Q38" s="380"/>
      <c r="R38" s="383"/>
      <c r="S38" s="381"/>
      <c r="T38" s="381"/>
      <c r="U38" s="380"/>
      <c r="V38" s="380"/>
      <c r="W38" s="380"/>
    </row>
    <row r="39" spans="2:23" ht="15" customHeight="1">
      <c r="B39" s="319" t="s">
        <v>1052</v>
      </c>
      <c r="C39" s="308" t="s">
        <v>59</v>
      </c>
      <c r="D39" s="380"/>
      <c r="E39" s="380"/>
      <c r="F39" s="381"/>
      <c r="G39" s="381"/>
      <c r="H39" s="380"/>
      <c r="I39" s="381"/>
      <c r="J39" s="381"/>
      <c r="K39" s="380"/>
      <c r="L39" s="380"/>
      <c r="M39" s="381"/>
      <c r="N39" s="381"/>
      <c r="O39" s="381"/>
      <c r="P39" s="381"/>
      <c r="Q39" s="380"/>
      <c r="R39" s="383"/>
      <c r="S39" s="381"/>
      <c r="T39" s="381"/>
      <c r="U39" s="380"/>
      <c r="V39" s="380"/>
      <c r="W39" s="380"/>
    </row>
    <row r="40" spans="2:23" ht="15" customHeight="1">
      <c r="B40" s="310" t="s">
        <v>1051</v>
      </c>
      <c r="C40" s="308" t="s">
        <v>61</v>
      </c>
      <c r="D40" s="380"/>
      <c r="E40" s="380"/>
      <c r="F40" s="381"/>
      <c r="G40" s="381"/>
      <c r="H40" s="380"/>
      <c r="I40" s="381"/>
      <c r="J40" s="381"/>
      <c r="K40" s="380"/>
      <c r="L40" s="380"/>
      <c r="M40" s="381"/>
      <c r="N40" s="381"/>
      <c r="O40" s="381"/>
      <c r="P40" s="381"/>
      <c r="Q40" s="381"/>
      <c r="R40" s="383"/>
      <c r="S40" s="381"/>
      <c r="T40" s="381"/>
      <c r="U40" s="380"/>
      <c r="V40" s="380"/>
      <c r="W40" s="381"/>
    </row>
    <row r="41" spans="2:23" ht="15" customHeight="1">
      <c r="B41" s="310" t="s">
        <v>1050</v>
      </c>
      <c r="C41" s="308" t="s">
        <v>63</v>
      </c>
      <c r="D41" s="380"/>
      <c r="E41" s="380"/>
      <c r="F41" s="381"/>
      <c r="G41" s="381"/>
      <c r="H41" s="380"/>
      <c r="I41" s="381"/>
      <c r="J41" s="381"/>
      <c r="K41" s="380"/>
      <c r="L41" s="380"/>
      <c r="M41" s="381"/>
      <c r="N41" s="381"/>
      <c r="O41" s="381"/>
      <c r="P41" s="381"/>
      <c r="Q41" s="380"/>
      <c r="R41" s="380"/>
      <c r="S41" s="381"/>
      <c r="T41" s="381"/>
      <c r="U41" s="380"/>
      <c r="V41" s="380"/>
      <c r="W41" s="380"/>
    </row>
    <row r="42" spans="2:23" ht="15" customHeight="1">
      <c r="B42" s="310" t="s">
        <v>1049</v>
      </c>
      <c r="C42" s="308" t="s">
        <v>65</v>
      </c>
      <c r="D42" s="380"/>
      <c r="E42" s="380"/>
      <c r="F42" s="381"/>
      <c r="G42" s="381"/>
      <c r="H42" s="380"/>
      <c r="I42" s="381"/>
      <c r="J42" s="381"/>
      <c r="K42" s="380"/>
      <c r="L42" s="380"/>
      <c r="M42" s="381"/>
      <c r="N42" s="381"/>
      <c r="O42" s="381"/>
      <c r="P42" s="381"/>
      <c r="Q42" s="380"/>
      <c r="R42" s="380"/>
      <c r="S42" s="381"/>
      <c r="T42" s="381"/>
      <c r="U42" s="380"/>
      <c r="V42" s="380"/>
      <c r="W42" s="380"/>
    </row>
    <row r="43" spans="2:23" ht="15" customHeight="1">
      <c r="B43" s="321" t="s">
        <v>1048</v>
      </c>
      <c r="C43" s="308" t="s">
        <v>67</v>
      </c>
      <c r="D43" s="380"/>
      <c r="E43" s="380"/>
      <c r="F43" s="381"/>
      <c r="G43" s="381"/>
      <c r="H43" s="380"/>
      <c r="I43" s="381"/>
      <c r="J43" s="381"/>
      <c r="K43" s="380"/>
      <c r="L43" s="380"/>
      <c r="M43" s="381"/>
      <c r="N43" s="381"/>
      <c r="O43" s="381"/>
      <c r="P43" s="381"/>
      <c r="Q43" s="380"/>
      <c r="R43" s="380"/>
      <c r="S43" s="381"/>
      <c r="T43" s="381"/>
      <c r="U43" s="380"/>
      <c r="V43" s="380"/>
      <c r="W43" s="380"/>
    </row>
    <row r="44" spans="2:23" ht="15" customHeight="1">
      <c r="B44" s="310" t="s">
        <v>1047</v>
      </c>
      <c r="C44" s="308" t="s">
        <v>69</v>
      </c>
      <c r="D44" s="380"/>
      <c r="E44" s="380"/>
      <c r="F44" s="381"/>
      <c r="G44" s="381"/>
      <c r="H44" s="380"/>
      <c r="I44" s="381"/>
      <c r="J44" s="381"/>
      <c r="K44" s="380"/>
      <c r="L44" s="380"/>
      <c r="M44" s="381"/>
      <c r="N44" s="381"/>
      <c r="O44" s="381"/>
      <c r="P44" s="381"/>
      <c r="Q44" s="380"/>
      <c r="R44" s="380"/>
      <c r="S44" s="381"/>
      <c r="T44" s="381"/>
      <c r="U44" s="380"/>
      <c r="V44" s="380"/>
      <c r="W44" s="380"/>
    </row>
    <row r="45" spans="2:23" ht="15" customHeight="1">
      <c r="B45" s="321" t="s">
        <v>1046</v>
      </c>
      <c r="C45" s="308" t="s">
        <v>71</v>
      </c>
      <c r="D45" s="380"/>
      <c r="E45" s="380"/>
      <c r="F45" s="381"/>
      <c r="G45" s="381"/>
      <c r="H45" s="380"/>
      <c r="I45" s="381"/>
      <c r="J45" s="381"/>
      <c r="K45" s="380"/>
      <c r="L45" s="380"/>
      <c r="M45" s="381"/>
      <c r="N45" s="381"/>
      <c r="O45" s="381"/>
      <c r="P45" s="381"/>
      <c r="Q45" s="380"/>
      <c r="R45" s="380"/>
      <c r="S45" s="381"/>
      <c r="T45" s="381"/>
      <c r="U45" s="380"/>
      <c r="V45" s="380"/>
      <c r="W45" s="380"/>
    </row>
    <row r="46" spans="2:23" ht="15" customHeight="1">
      <c r="B46" s="310" t="s">
        <v>1045</v>
      </c>
      <c r="C46" s="308" t="s">
        <v>73</v>
      </c>
      <c r="D46" s="380"/>
      <c r="E46" s="380"/>
      <c r="F46" s="381"/>
      <c r="G46" s="381"/>
      <c r="H46" s="380"/>
      <c r="I46" s="381"/>
      <c r="J46" s="381"/>
      <c r="K46" s="380"/>
      <c r="L46" s="380"/>
      <c r="M46" s="381"/>
      <c r="N46" s="381"/>
      <c r="O46" s="381"/>
      <c r="P46" s="381"/>
      <c r="Q46" s="380"/>
      <c r="R46" s="380"/>
      <c r="S46" s="381"/>
      <c r="T46" s="381"/>
      <c r="U46" s="380"/>
      <c r="V46" s="380"/>
      <c r="W46" s="380"/>
    </row>
    <row r="47" spans="2:23" ht="15" customHeight="1">
      <c r="B47" s="321" t="s">
        <v>1044</v>
      </c>
      <c r="C47" s="308" t="s">
        <v>75</v>
      </c>
      <c r="D47" s="380"/>
      <c r="E47" s="380"/>
      <c r="F47" s="381"/>
      <c r="G47" s="381"/>
      <c r="H47" s="380"/>
      <c r="I47" s="381"/>
      <c r="J47" s="381"/>
      <c r="K47" s="380"/>
      <c r="L47" s="380"/>
      <c r="M47" s="381"/>
      <c r="N47" s="381"/>
      <c r="O47" s="381"/>
      <c r="P47" s="381"/>
      <c r="Q47" s="380"/>
      <c r="R47" s="380"/>
      <c r="S47" s="381"/>
      <c r="T47" s="381"/>
      <c r="U47" s="380"/>
      <c r="V47" s="380"/>
      <c r="W47" s="380"/>
    </row>
    <row r="48" spans="2:23" ht="15" customHeight="1">
      <c r="B48" s="216"/>
      <c r="C48" s="216"/>
      <c r="D48" s="213"/>
      <c r="E48" s="213"/>
      <c r="F48" s="213"/>
      <c r="G48" s="213"/>
      <c r="H48" s="213"/>
      <c r="I48" s="213"/>
      <c r="J48" s="213"/>
      <c r="K48" s="213"/>
      <c r="L48" s="213"/>
      <c r="M48" s="213"/>
      <c r="N48" s="213"/>
      <c r="O48" s="213"/>
      <c r="P48" s="213"/>
      <c r="Q48" s="214"/>
      <c r="R48" s="213"/>
      <c r="S48" s="213"/>
      <c r="T48" s="213"/>
      <c r="U48" s="213"/>
      <c r="V48" s="213"/>
      <c r="W48" s="214"/>
    </row>
    <row r="49" spans="1:23" ht="15" customHeight="1">
      <c r="B49" s="215"/>
      <c r="C49" s="215"/>
      <c r="D49" s="213"/>
      <c r="E49" s="213"/>
      <c r="F49" s="213"/>
      <c r="G49" s="213"/>
      <c r="H49" s="213"/>
      <c r="I49" s="213"/>
      <c r="J49" s="213"/>
      <c r="K49" s="213"/>
      <c r="L49" s="213"/>
      <c r="M49" s="213"/>
      <c r="N49" s="213"/>
      <c r="O49" s="213"/>
      <c r="P49" s="213"/>
      <c r="Q49" s="213"/>
      <c r="R49" s="213"/>
      <c r="S49" s="213"/>
      <c r="T49" s="213"/>
      <c r="U49" s="213"/>
      <c r="V49" s="213"/>
      <c r="W49" s="213"/>
    </row>
    <row r="50" spans="1:23" ht="15" customHeight="1">
      <c r="B50" s="215"/>
      <c r="C50" s="215"/>
      <c r="D50" s="214"/>
      <c r="E50" s="214"/>
      <c r="F50" s="214"/>
      <c r="G50" s="214"/>
      <c r="H50" s="214"/>
      <c r="I50" s="214"/>
      <c r="J50" s="214"/>
      <c r="K50" s="214"/>
      <c r="L50" s="214"/>
      <c r="M50" s="214"/>
      <c r="N50" s="214"/>
      <c r="O50" s="214"/>
      <c r="P50" s="213"/>
      <c r="Q50" s="213"/>
      <c r="R50" s="214"/>
      <c r="S50" s="214"/>
      <c r="T50" s="214"/>
      <c r="U50" s="214"/>
      <c r="V50" s="214"/>
      <c r="W50" s="213"/>
    </row>
    <row r="52" spans="1:23" ht="15" customHeight="1">
      <c r="A52" s="249" t="s">
        <v>1080</v>
      </c>
      <c r="B52" s="249" t="s">
        <v>1175</v>
      </c>
    </row>
    <row r="56" spans="1:23" ht="32.25" customHeight="1">
      <c r="B56" s="291"/>
      <c r="C56" s="291"/>
      <c r="D56" s="504" t="s">
        <v>1176</v>
      </c>
      <c r="E56" s="505"/>
      <c r="F56" s="504" t="s">
        <v>1177</v>
      </c>
      <c r="G56" s="505"/>
      <c r="H56" s="506" t="s">
        <v>1178</v>
      </c>
    </row>
    <row r="57" spans="1:23" ht="14.5">
      <c r="B57" s="291"/>
      <c r="C57" s="291"/>
      <c r="D57" s="292" t="s">
        <v>1219</v>
      </c>
      <c r="E57" s="292" t="s">
        <v>1220</v>
      </c>
      <c r="F57" s="292" t="s">
        <v>1219</v>
      </c>
      <c r="G57" s="292" t="s">
        <v>1220</v>
      </c>
      <c r="H57" s="507"/>
    </row>
    <row r="58" spans="1:23" ht="15" customHeight="1">
      <c r="B58" s="42"/>
      <c r="C58" s="42"/>
      <c r="D58" s="293"/>
      <c r="E58" s="293"/>
      <c r="F58" s="293"/>
      <c r="G58" s="293"/>
      <c r="H58" s="293" t="s">
        <v>1040</v>
      </c>
    </row>
    <row r="59" spans="1:23" ht="15" customHeight="1">
      <c r="B59" s="294" t="s">
        <v>95</v>
      </c>
      <c r="C59" s="293" t="s">
        <v>5</v>
      </c>
      <c r="D59" s="384"/>
      <c r="E59" s="384"/>
      <c r="F59" s="384"/>
      <c r="G59" s="384"/>
      <c r="H59" s="384"/>
    </row>
    <row r="60" spans="1:23" ht="15" customHeight="1">
      <c r="B60" s="295" t="s">
        <v>1179</v>
      </c>
      <c r="C60" s="293" t="s">
        <v>7</v>
      </c>
      <c r="D60" s="384"/>
      <c r="E60" s="384"/>
      <c r="F60" s="385"/>
      <c r="G60" s="385"/>
      <c r="H60" s="384"/>
    </row>
    <row r="61" spans="1:23" ht="15" customHeight="1">
      <c r="B61" s="295" t="s">
        <v>1180</v>
      </c>
      <c r="C61" s="293" t="s">
        <v>9</v>
      </c>
      <c r="D61" s="384"/>
      <c r="E61" s="384"/>
      <c r="F61" s="385"/>
      <c r="G61" s="385"/>
      <c r="H61" s="384"/>
    </row>
    <row r="62" spans="1:23" ht="15" customHeight="1">
      <c r="B62" s="296" t="s">
        <v>1181</v>
      </c>
      <c r="C62" s="293" t="s">
        <v>11</v>
      </c>
      <c r="D62" s="385"/>
      <c r="E62" s="385"/>
      <c r="F62" s="384"/>
      <c r="G62" s="384"/>
      <c r="H62" s="384"/>
    </row>
    <row r="63" spans="1:23" ht="15" customHeight="1">
      <c r="B63" s="294" t="s">
        <v>1076</v>
      </c>
      <c r="C63" s="293" t="s">
        <v>13</v>
      </c>
      <c r="D63" s="386"/>
      <c r="E63" s="386"/>
      <c r="F63" s="386"/>
      <c r="G63" s="386"/>
      <c r="H63" s="386"/>
    </row>
    <row r="64" spans="1:23" ht="15" customHeight="1">
      <c r="B64" s="294" t="s">
        <v>1075</v>
      </c>
      <c r="C64" s="293"/>
      <c r="D64" s="385"/>
      <c r="E64" s="385"/>
      <c r="F64" s="385"/>
      <c r="G64" s="385"/>
      <c r="H64" s="385"/>
    </row>
    <row r="65" spans="2:8" ht="15" customHeight="1">
      <c r="B65" s="297" t="s">
        <v>1064</v>
      </c>
      <c r="C65" s="293"/>
      <c r="D65" s="385"/>
      <c r="E65" s="385"/>
      <c r="F65" s="385"/>
      <c r="G65" s="385"/>
      <c r="H65" s="385"/>
    </row>
    <row r="66" spans="2:8" ht="15" customHeight="1">
      <c r="B66" s="298" t="s">
        <v>1182</v>
      </c>
      <c r="C66" s="293"/>
      <c r="D66" s="385"/>
      <c r="E66" s="385"/>
      <c r="F66" s="385"/>
      <c r="G66" s="385"/>
      <c r="H66" s="385"/>
    </row>
    <row r="67" spans="2:8" ht="15" customHeight="1">
      <c r="B67" s="299" t="s">
        <v>1183</v>
      </c>
      <c r="C67" s="293" t="s">
        <v>15</v>
      </c>
      <c r="D67" s="384"/>
      <c r="E67" s="384"/>
      <c r="F67" s="384"/>
      <c r="G67" s="384"/>
      <c r="H67" s="384"/>
    </row>
    <row r="68" spans="2:8" ht="15" customHeight="1">
      <c r="B68" s="300" t="s">
        <v>1184</v>
      </c>
      <c r="C68" s="293" t="s">
        <v>17</v>
      </c>
      <c r="D68" s="384"/>
      <c r="E68" s="384"/>
      <c r="F68" s="385"/>
      <c r="G68" s="385"/>
      <c r="H68" s="384"/>
    </row>
    <row r="69" spans="2:8" ht="15" customHeight="1">
      <c r="B69" s="300" t="s">
        <v>1185</v>
      </c>
      <c r="C69" s="293" t="s">
        <v>19</v>
      </c>
      <c r="D69" s="384"/>
      <c r="E69" s="384"/>
      <c r="F69" s="385"/>
      <c r="G69" s="385"/>
      <c r="H69" s="384"/>
    </row>
    <row r="70" spans="2:8" ht="15" customHeight="1">
      <c r="B70" s="301" t="s">
        <v>1186</v>
      </c>
      <c r="C70" s="293" t="s">
        <v>21</v>
      </c>
      <c r="D70" s="385"/>
      <c r="E70" s="385"/>
      <c r="F70" s="384"/>
      <c r="G70" s="384"/>
      <c r="H70" s="384"/>
    </row>
    <row r="71" spans="2:8" ht="15" customHeight="1">
      <c r="B71" s="302" t="s">
        <v>1187</v>
      </c>
      <c r="C71" s="293" t="s">
        <v>23</v>
      </c>
      <c r="D71" s="384"/>
      <c r="E71" s="384"/>
      <c r="F71" s="384"/>
      <c r="G71" s="384"/>
      <c r="H71" s="384"/>
    </row>
    <row r="72" spans="2:8" ht="15" customHeight="1">
      <c r="B72" s="324" t="s">
        <v>1188</v>
      </c>
      <c r="C72" s="293" t="s">
        <v>25</v>
      </c>
      <c r="D72" s="385"/>
      <c r="E72" s="385"/>
      <c r="F72" s="385"/>
      <c r="G72" s="385"/>
      <c r="H72" s="385"/>
    </row>
    <row r="73" spans="2:8" ht="15" customHeight="1">
      <c r="B73" s="324" t="s">
        <v>1071</v>
      </c>
      <c r="C73" s="293" t="s">
        <v>27</v>
      </c>
      <c r="D73" s="385"/>
      <c r="E73" s="385"/>
      <c r="F73" s="385"/>
      <c r="G73" s="385"/>
      <c r="H73" s="385"/>
    </row>
    <row r="74" spans="2:8" ht="15" customHeight="1">
      <c r="B74" s="324" t="s">
        <v>1189</v>
      </c>
      <c r="C74" s="293" t="s">
        <v>29</v>
      </c>
      <c r="D74" s="385"/>
      <c r="E74" s="385"/>
      <c r="F74" s="385"/>
      <c r="G74" s="385"/>
      <c r="H74" s="385"/>
    </row>
    <row r="75" spans="2:8" ht="15" customHeight="1">
      <c r="B75" s="299" t="s">
        <v>1190</v>
      </c>
      <c r="C75" s="293" t="s">
        <v>31</v>
      </c>
      <c r="D75" s="384"/>
      <c r="E75" s="384"/>
      <c r="F75" s="384"/>
      <c r="G75" s="384"/>
      <c r="H75" s="384"/>
    </row>
    <row r="76" spans="2:8" ht="15" customHeight="1">
      <c r="B76" s="303" t="s">
        <v>1191</v>
      </c>
      <c r="C76" s="293" t="s">
        <v>33</v>
      </c>
      <c r="D76" s="384"/>
      <c r="E76" s="384"/>
      <c r="F76" s="384"/>
      <c r="G76" s="384"/>
      <c r="H76" s="384"/>
    </row>
    <row r="77" spans="2:8" ht="15" customHeight="1">
      <c r="B77" s="298" t="s">
        <v>1192</v>
      </c>
      <c r="C77" s="293"/>
      <c r="D77" s="385"/>
      <c r="E77" s="385"/>
      <c r="F77" s="385"/>
      <c r="G77" s="385"/>
      <c r="H77" s="385"/>
    </row>
    <row r="78" spans="2:8" ht="15" customHeight="1">
      <c r="B78" s="299" t="s">
        <v>1183</v>
      </c>
      <c r="C78" s="293" t="s">
        <v>35</v>
      </c>
      <c r="D78" s="384"/>
      <c r="E78" s="384"/>
      <c r="F78" s="384"/>
      <c r="G78" s="384"/>
      <c r="H78" s="384"/>
    </row>
    <row r="79" spans="2:8" ht="15" customHeight="1">
      <c r="B79" s="300" t="s">
        <v>1184</v>
      </c>
      <c r="C79" s="293" t="s">
        <v>37</v>
      </c>
      <c r="D79" s="384"/>
      <c r="E79" s="384"/>
      <c r="F79" s="385"/>
      <c r="G79" s="385"/>
      <c r="H79" s="384"/>
    </row>
    <row r="80" spans="2:8" ht="15" customHeight="1">
      <c r="B80" s="300" t="s">
        <v>1185</v>
      </c>
      <c r="C80" s="293" t="s">
        <v>39</v>
      </c>
      <c r="D80" s="384"/>
      <c r="E80" s="384"/>
      <c r="F80" s="385"/>
      <c r="G80" s="385"/>
      <c r="H80" s="384"/>
    </row>
    <row r="81" spans="2:8" ht="15" customHeight="1">
      <c r="B81" s="301" t="s">
        <v>1186</v>
      </c>
      <c r="C81" s="293" t="s">
        <v>41</v>
      </c>
      <c r="D81" s="385"/>
      <c r="E81" s="385"/>
      <c r="F81" s="384"/>
      <c r="G81" s="384"/>
      <c r="H81" s="384"/>
    </row>
    <row r="82" spans="2:8" ht="15" customHeight="1">
      <c r="B82" s="302" t="s">
        <v>1187</v>
      </c>
      <c r="C82" s="293" t="s">
        <v>43</v>
      </c>
      <c r="D82" s="384"/>
      <c r="E82" s="384"/>
      <c r="F82" s="384"/>
      <c r="G82" s="384"/>
      <c r="H82" s="384"/>
    </row>
    <row r="83" spans="2:8" ht="15" customHeight="1">
      <c r="B83" s="324" t="s">
        <v>1188</v>
      </c>
      <c r="C83" s="293" t="s">
        <v>45</v>
      </c>
      <c r="D83" s="385"/>
      <c r="E83" s="385"/>
      <c r="F83" s="385"/>
      <c r="G83" s="385"/>
      <c r="H83" s="385"/>
    </row>
    <row r="84" spans="2:8" ht="15" customHeight="1">
      <c r="B84" s="324" t="s">
        <v>1071</v>
      </c>
      <c r="C84" s="293" t="s">
        <v>47</v>
      </c>
      <c r="D84" s="385"/>
      <c r="E84" s="385"/>
      <c r="F84" s="385"/>
      <c r="G84" s="385"/>
      <c r="H84" s="385"/>
    </row>
    <row r="85" spans="2:8" ht="15" customHeight="1">
      <c r="B85" s="324" t="s">
        <v>1189</v>
      </c>
      <c r="C85" s="293" t="s">
        <v>49</v>
      </c>
      <c r="D85" s="385"/>
      <c r="E85" s="385"/>
      <c r="F85" s="385"/>
      <c r="G85" s="385"/>
      <c r="H85" s="385"/>
    </row>
    <row r="86" spans="2:8" ht="15" customHeight="1">
      <c r="B86" s="299" t="s">
        <v>1190</v>
      </c>
      <c r="C86" s="293" t="s">
        <v>51</v>
      </c>
      <c r="D86" s="384"/>
      <c r="E86" s="384"/>
      <c r="F86" s="384"/>
      <c r="G86" s="384"/>
      <c r="H86" s="384"/>
    </row>
    <row r="87" spans="2:8" ht="15" customHeight="1">
      <c r="B87" s="303" t="s">
        <v>1193</v>
      </c>
      <c r="C87" s="293" t="s">
        <v>53</v>
      </c>
      <c r="D87" s="384"/>
      <c r="E87" s="384"/>
      <c r="F87" s="384"/>
      <c r="G87" s="384"/>
      <c r="H87" s="384"/>
    </row>
    <row r="88" spans="2:8" ht="15" customHeight="1">
      <c r="B88" s="298" t="s">
        <v>1194</v>
      </c>
      <c r="C88" s="293" t="s">
        <v>55</v>
      </c>
      <c r="D88" s="384"/>
      <c r="E88" s="384"/>
      <c r="F88" s="384"/>
      <c r="G88" s="384"/>
      <c r="H88" s="384"/>
    </row>
    <row r="89" spans="2:8" ht="15" customHeight="1">
      <c r="B89" s="298" t="s">
        <v>1195</v>
      </c>
      <c r="C89" s="293" t="s">
        <v>57</v>
      </c>
      <c r="D89" s="384"/>
      <c r="E89" s="384"/>
      <c r="F89" s="384"/>
      <c r="G89" s="384"/>
      <c r="H89" s="384"/>
    </row>
    <row r="90" spans="2:8" ht="15" customHeight="1">
      <c r="B90" s="297" t="s">
        <v>99</v>
      </c>
      <c r="C90" s="293" t="s">
        <v>59</v>
      </c>
      <c r="D90" s="384"/>
      <c r="E90" s="384"/>
      <c r="F90" s="384"/>
      <c r="G90" s="384"/>
      <c r="H90" s="384"/>
    </row>
    <row r="91" spans="2:8" ht="15" customHeight="1">
      <c r="B91" s="304" t="s">
        <v>1066</v>
      </c>
      <c r="C91" s="293"/>
      <c r="D91" s="385"/>
      <c r="E91" s="385"/>
      <c r="F91" s="385"/>
      <c r="G91" s="385"/>
      <c r="H91" s="385"/>
    </row>
    <row r="92" spans="2:8" ht="15" customHeight="1">
      <c r="B92" s="297" t="s">
        <v>1196</v>
      </c>
      <c r="C92" s="293" t="s">
        <v>61</v>
      </c>
      <c r="D92" s="384"/>
      <c r="E92" s="384"/>
      <c r="F92" s="384"/>
      <c r="G92" s="384"/>
      <c r="H92" s="384"/>
    </row>
    <row r="93" spans="2:8" ht="15" customHeight="1">
      <c r="B93" s="297" t="s">
        <v>1064</v>
      </c>
      <c r="C93" s="293" t="s">
        <v>63</v>
      </c>
      <c r="D93" s="384"/>
      <c r="E93" s="384"/>
      <c r="F93" s="384"/>
      <c r="G93" s="384"/>
      <c r="H93" s="384"/>
    </row>
    <row r="94" spans="2:8" ht="15" customHeight="1">
      <c r="B94" s="297" t="s">
        <v>99</v>
      </c>
      <c r="C94" s="293" t="s">
        <v>65</v>
      </c>
      <c r="D94" s="384"/>
      <c r="E94" s="384"/>
      <c r="F94" s="384"/>
      <c r="G94" s="384"/>
      <c r="H94" s="384"/>
    </row>
    <row r="95" spans="2:8" ht="15" customHeight="1">
      <c r="B95" s="304" t="s">
        <v>1063</v>
      </c>
      <c r="C95" s="293"/>
      <c r="D95" s="385"/>
      <c r="E95" s="385"/>
      <c r="F95" s="385"/>
      <c r="G95" s="385"/>
      <c r="H95" s="385"/>
    </row>
    <row r="96" spans="2:8" ht="15" customHeight="1">
      <c r="B96" s="295" t="s">
        <v>1063</v>
      </c>
      <c r="C96" s="293" t="s">
        <v>67</v>
      </c>
      <c r="D96" s="384"/>
      <c r="E96" s="384"/>
      <c r="F96" s="384"/>
      <c r="G96" s="384"/>
      <c r="H96" s="384"/>
    </row>
    <row r="97" spans="2:8" ht="15" customHeight="1">
      <c r="B97" s="295" t="s">
        <v>1197</v>
      </c>
      <c r="C97" s="293" t="s">
        <v>69</v>
      </c>
      <c r="D97" s="384"/>
      <c r="E97" s="384"/>
      <c r="F97" s="384"/>
      <c r="G97" s="384"/>
      <c r="H97" s="384"/>
    </row>
    <row r="98" spans="2:8" ht="15" customHeight="1">
      <c r="B98" s="295" t="s">
        <v>1198</v>
      </c>
      <c r="C98" s="293" t="s">
        <v>71</v>
      </c>
      <c r="D98" s="384"/>
      <c r="E98" s="384"/>
      <c r="F98" s="384"/>
      <c r="G98" s="384"/>
      <c r="H98" s="384"/>
    </row>
    <row r="99" spans="2:8" ht="15" customHeight="1">
      <c r="B99" s="304" t="s">
        <v>1199</v>
      </c>
      <c r="C99" s="293"/>
      <c r="D99" s="385"/>
      <c r="E99" s="385"/>
      <c r="F99" s="385"/>
      <c r="G99" s="385"/>
      <c r="H99" s="385"/>
    </row>
    <row r="100" spans="2:8" ht="15" customHeight="1">
      <c r="B100" s="296" t="s">
        <v>1200</v>
      </c>
      <c r="C100" s="293" t="s">
        <v>73</v>
      </c>
      <c r="D100" s="384"/>
      <c r="E100" s="384"/>
      <c r="F100" s="384"/>
      <c r="G100" s="384"/>
      <c r="H100" s="385"/>
    </row>
    <row r="101" spans="2:8" ht="15" customHeight="1">
      <c r="B101" s="296" t="s">
        <v>1201</v>
      </c>
      <c r="C101" s="293" t="s">
        <v>75</v>
      </c>
      <c r="D101" s="384"/>
      <c r="E101" s="384"/>
      <c r="F101" s="384"/>
      <c r="G101" s="384"/>
      <c r="H101" s="385"/>
    </row>
    <row r="102" spans="2:8" ht="15" customHeight="1">
      <c r="B102" s="304" t="s">
        <v>1202</v>
      </c>
      <c r="C102" s="293"/>
      <c r="D102" s="385"/>
      <c r="E102" s="385"/>
      <c r="F102" s="385"/>
      <c r="G102" s="385"/>
      <c r="H102" s="385"/>
    </row>
    <row r="103" spans="2:8" ht="15" customHeight="1">
      <c r="B103" s="297" t="s">
        <v>1059</v>
      </c>
      <c r="C103" s="293"/>
      <c r="D103" s="385"/>
      <c r="E103" s="385"/>
      <c r="F103" s="385"/>
      <c r="G103" s="385"/>
      <c r="H103" s="385"/>
    </row>
    <row r="104" spans="2:8" ht="15" customHeight="1">
      <c r="B104" s="305" t="s">
        <v>1203</v>
      </c>
      <c r="C104" s="293" t="s">
        <v>77</v>
      </c>
      <c r="D104" s="384"/>
      <c r="E104" s="384"/>
      <c r="F104" s="384"/>
      <c r="G104" s="384"/>
      <c r="H104" s="384"/>
    </row>
    <row r="105" spans="2:8" ht="15" customHeight="1">
      <c r="B105" s="305" t="s">
        <v>1204</v>
      </c>
      <c r="C105" s="293" t="s">
        <v>79</v>
      </c>
      <c r="D105" s="384"/>
      <c r="E105" s="384"/>
      <c r="F105" s="384"/>
      <c r="G105" s="384"/>
      <c r="H105" s="384"/>
    </row>
    <row r="106" spans="2:8" ht="15" customHeight="1">
      <c r="B106" s="297" t="s">
        <v>1054</v>
      </c>
      <c r="C106" s="293"/>
      <c r="D106" s="385"/>
      <c r="E106" s="385"/>
      <c r="F106" s="385"/>
      <c r="G106" s="385"/>
      <c r="H106" s="385"/>
    </row>
    <row r="107" spans="2:8" ht="15" customHeight="1">
      <c r="B107" s="305" t="s">
        <v>1053</v>
      </c>
      <c r="C107" s="293" t="s">
        <v>81</v>
      </c>
      <c r="D107" s="384"/>
      <c r="E107" s="384"/>
      <c r="F107" s="384"/>
      <c r="G107" s="384"/>
      <c r="H107" s="384"/>
    </row>
    <row r="108" spans="2:8" ht="15" customHeight="1">
      <c r="B108" s="305" t="s">
        <v>1205</v>
      </c>
      <c r="C108" s="293" t="s">
        <v>83</v>
      </c>
      <c r="D108" s="384"/>
      <c r="E108" s="384"/>
      <c r="F108" s="384"/>
      <c r="G108" s="384"/>
      <c r="H108" s="384"/>
    </row>
    <row r="109" spans="2:8" ht="15" customHeight="1">
      <c r="B109" s="304" t="s">
        <v>1206</v>
      </c>
      <c r="C109" s="293"/>
      <c r="D109" s="385"/>
      <c r="E109" s="385"/>
      <c r="F109" s="385"/>
      <c r="G109" s="385"/>
      <c r="H109" s="385"/>
    </row>
    <row r="110" spans="2:8" ht="15" customHeight="1">
      <c r="B110" s="297" t="s">
        <v>1059</v>
      </c>
      <c r="C110" s="293"/>
      <c r="D110" s="385"/>
      <c r="E110" s="385"/>
      <c r="F110" s="385"/>
      <c r="G110" s="385"/>
      <c r="H110" s="385"/>
    </row>
    <row r="111" spans="2:8" ht="15" customHeight="1">
      <c r="B111" s="305" t="s">
        <v>1203</v>
      </c>
      <c r="C111" s="293" t="s">
        <v>85</v>
      </c>
      <c r="D111" s="384"/>
      <c r="E111" s="384"/>
      <c r="F111" s="384"/>
      <c r="G111" s="384"/>
      <c r="H111" s="384"/>
    </row>
    <row r="112" spans="2:8" ht="15" customHeight="1">
      <c r="B112" s="305" t="s">
        <v>1204</v>
      </c>
      <c r="C112" s="293" t="s">
        <v>87</v>
      </c>
      <c r="D112" s="384"/>
      <c r="E112" s="384"/>
      <c r="F112" s="384"/>
      <c r="G112" s="384"/>
      <c r="H112" s="384"/>
    </row>
    <row r="113" spans="2:8" ht="15" customHeight="1">
      <c r="B113" s="297" t="s">
        <v>1054</v>
      </c>
      <c r="C113" s="293"/>
      <c r="D113" s="385"/>
      <c r="E113" s="385"/>
      <c r="F113" s="385"/>
      <c r="G113" s="385"/>
      <c r="H113" s="385"/>
    </row>
    <row r="114" spans="2:8" ht="15" customHeight="1">
      <c r="B114" s="305" t="s">
        <v>1053</v>
      </c>
      <c r="C114" s="293" t="s">
        <v>243</v>
      </c>
      <c r="D114" s="384"/>
      <c r="E114" s="384"/>
      <c r="F114" s="384"/>
      <c r="G114" s="384"/>
      <c r="H114" s="384"/>
    </row>
    <row r="115" spans="2:8" ht="15" customHeight="1">
      <c r="B115" s="305" t="s">
        <v>1205</v>
      </c>
      <c r="C115" s="293" t="s">
        <v>245</v>
      </c>
      <c r="D115" s="384"/>
      <c r="E115" s="384"/>
      <c r="F115" s="384"/>
      <c r="G115" s="384"/>
      <c r="H115" s="384"/>
    </row>
    <row r="116" spans="2:8" ht="15" customHeight="1">
      <c r="B116" s="294" t="s">
        <v>1051</v>
      </c>
      <c r="C116" s="293" t="s">
        <v>248</v>
      </c>
      <c r="D116" s="384"/>
      <c r="E116" s="384"/>
      <c r="F116" s="384"/>
      <c r="G116" s="384"/>
      <c r="H116" s="384"/>
    </row>
    <row r="117" spans="2:8" ht="15" customHeight="1">
      <c r="B117" s="294" t="s">
        <v>1049</v>
      </c>
      <c r="C117" s="293" t="s">
        <v>250</v>
      </c>
      <c r="D117" s="384"/>
      <c r="E117" s="384"/>
      <c r="F117" s="384"/>
      <c r="G117" s="384"/>
      <c r="H117" s="384"/>
    </row>
    <row r="118" spans="2:8" ht="15" customHeight="1">
      <c r="B118" s="306" t="s">
        <v>1048</v>
      </c>
      <c r="C118" s="293" t="s">
        <v>312</v>
      </c>
      <c r="D118" s="384"/>
      <c r="E118" s="384"/>
      <c r="F118" s="384"/>
      <c r="G118" s="384"/>
      <c r="H118" s="384"/>
    </row>
    <row r="119" spans="2:8" ht="15" customHeight="1">
      <c r="B119" s="294" t="s">
        <v>1047</v>
      </c>
      <c r="C119" s="293" t="s">
        <v>1207</v>
      </c>
      <c r="D119" s="384"/>
      <c r="E119" s="384"/>
      <c r="F119" s="384"/>
      <c r="G119" s="384"/>
      <c r="H119" s="384"/>
    </row>
    <row r="120" spans="2:8" ht="15" customHeight="1">
      <c r="B120" s="306" t="s">
        <v>1046</v>
      </c>
      <c r="C120" s="293" t="s">
        <v>1208</v>
      </c>
      <c r="D120" s="384"/>
      <c r="E120" s="384"/>
      <c r="F120" s="384"/>
      <c r="G120" s="384"/>
      <c r="H120" s="384"/>
    </row>
  </sheetData>
  <protectedRanges>
    <protectedRange sqref="D12:W47 D59:H120" name="Range1"/>
  </protectedRanges>
  <mergeCells count="13">
    <mergeCell ref="D56:E56"/>
    <mergeCell ref="F56:G56"/>
    <mergeCell ref="H56:H57"/>
    <mergeCell ref="D9:D10"/>
    <mergeCell ref="E9:G9"/>
    <mergeCell ref="H9:J9"/>
    <mergeCell ref="V9:V10"/>
    <mergeCell ref="W9:W10"/>
    <mergeCell ref="K9:K10"/>
    <mergeCell ref="L9:P9"/>
    <mergeCell ref="Q9:Q10"/>
    <mergeCell ref="R9:T9"/>
    <mergeCell ref="U9:U10"/>
  </mergeCells>
  <pageMargins left="0.7" right="0.7" top="0.75" bottom="0.75" header="0.3" footer="0.3"/>
  <pageSetup paperSize="8" scale="43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Arkusz322">
    <tabColor rgb="FF0070C0"/>
  </sheetPr>
  <dimension ref="A1:J33"/>
  <sheetViews>
    <sheetView showGridLines="0" zoomScale="85" zoomScaleNormal="85" workbookViewId="0">
      <selection activeCell="H18" sqref="H18"/>
    </sheetView>
  </sheetViews>
  <sheetFormatPr defaultColWidth="8.7265625" defaultRowHeight="14.5"/>
  <cols>
    <col min="1" max="1" width="52.453125" style="42" customWidth="1"/>
    <col min="2" max="2" width="58.81640625" style="42" bestFit="1" customWidth="1"/>
    <col min="3" max="3" width="14.26953125" style="42" customWidth="1"/>
    <col min="4" max="16384" width="8.7265625" style="42"/>
  </cols>
  <sheetData>
    <row r="1" spans="1:10" ht="15.5">
      <c r="A1" s="352" t="s">
        <v>1087</v>
      </c>
      <c r="B1" s="351"/>
      <c r="C1" s="346" t="str">
        <f>IF(P.Participant!C8="-","[Participant's name]",P.Participant!C8)</f>
        <v>[Participant's name]</v>
      </c>
      <c r="D1" s="252"/>
      <c r="E1" s="252"/>
      <c r="F1" s="252"/>
      <c r="G1" s="252"/>
      <c r="H1" s="252"/>
    </row>
    <row r="2" spans="1:10">
      <c r="A2" s="347"/>
      <c r="B2" s="342"/>
      <c r="C2" s="346" t="str">
        <f>IF(P.Participant!C18="-","[Method for calculation of the SCR]",P.Participant!C18)</f>
        <v>[Method for calculation of the SCR]</v>
      </c>
      <c r="D2" s="252"/>
      <c r="E2" s="252"/>
      <c r="F2" s="252"/>
      <c r="G2" s="252"/>
      <c r="H2" s="252"/>
    </row>
    <row r="3" spans="1:10" ht="15.5">
      <c r="A3" s="352" t="s">
        <v>1238</v>
      </c>
      <c r="B3" s="342"/>
      <c r="C3" s="346" t="str">
        <f>_Version</f>
        <v>EIOPA-ST21_Templates-(20210302)</v>
      </c>
      <c r="D3" s="252"/>
      <c r="E3" s="252"/>
      <c r="F3" s="252"/>
      <c r="G3" s="252"/>
      <c r="H3" s="252"/>
    </row>
    <row r="4" spans="1:10" ht="15.5">
      <c r="A4" s="258"/>
      <c r="B4" s="445" t="s">
        <v>1282</v>
      </c>
      <c r="C4" s="252"/>
      <c r="D4" s="252"/>
      <c r="E4" s="252"/>
      <c r="F4" s="252"/>
      <c r="G4" s="252"/>
      <c r="H4" s="252"/>
    </row>
    <row r="5" spans="1:10">
      <c r="A5" s="412" t="s">
        <v>1257</v>
      </c>
      <c r="B5" s="252"/>
      <c r="C5" s="252"/>
      <c r="D5" s="252"/>
      <c r="E5" s="252"/>
      <c r="F5" s="252"/>
      <c r="G5" s="252"/>
      <c r="H5" s="252"/>
    </row>
    <row r="6" spans="1:10">
      <c r="A6" s="257"/>
      <c r="B6" s="250"/>
      <c r="C6" s="305" t="s">
        <v>2</v>
      </c>
      <c r="D6" s="252"/>
      <c r="E6" s="252"/>
      <c r="F6" s="252"/>
      <c r="G6" s="252"/>
      <c r="H6" s="252"/>
    </row>
    <row r="7" spans="1:10">
      <c r="A7" s="305" t="s">
        <v>1088</v>
      </c>
      <c r="B7" s="305" t="s">
        <v>5</v>
      </c>
      <c r="C7" s="358"/>
      <c r="D7" s="252"/>
      <c r="E7" s="252"/>
      <c r="F7" s="252"/>
      <c r="G7" s="252"/>
      <c r="H7" s="252"/>
    </row>
    <row r="8" spans="1:10">
      <c r="A8" s="305" t="s">
        <v>1089</v>
      </c>
      <c r="B8" s="305" t="s">
        <v>7</v>
      </c>
      <c r="C8" s="358"/>
      <c r="D8" s="252"/>
      <c r="E8" s="252"/>
      <c r="F8" s="252"/>
      <c r="G8" s="252"/>
      <c r="H8" s="252"/>
    </row>
    <row r="9" spans="1:10" s="425" customFormat="1">
      <c r="A9" s="252"/>
      <c r="B9" s="252"/>
      <c r="C9" s="252"/>
      <c r="D9" s="252"/>
      <c r="E9" s="252"/>
      <c r="F9" s="252"/>
      <c r="G9" s="252"/>
      <c r="H9" s="252"/>
    </row>
    <row r="10" spans="1:10">
      <c r="A10" s="252"/>
      <c r="B10" s="252"/>
      <c r="C10" s="252"/>
      <c r="D10" s="252"/>
      <c r="E10" s="252"/>
      <c r="F10" s="252"/>
      <c r="G10" s="252"/>
      <c r="H10" s="252"/>
    </row>
    <row r="11" spans="1:10">
      <c r="A11" s="412" t="s">
        <v>1246</v>
      </c>
      <c r="B11" s="413"/>
      <c r="C11" s="413"/>
      <c r="D11" s="413"/>
      <c r="E11" s="252"/>
      <c r="F11" s="252"/>
      <c r="G11" s="252"/>
      <c r="H11" s="252"/>
    </row>
    <row r="12" spans="1:10">
      <c r="A12" s="431"/>
      <c r="B12" s="414"/>
      <c r="C12" s="414"/>
      <c r="D12" s="414"/>
      <c r="E12" s="252"/>
      <c r="F12" s="252"/>
      <c r="G12" s="252"/>
      <c r="H12" s="252"/>
    </row>
    <row r="13" spans="1:10">
      <c r="A13" s="212"/>
      <c r="B13" s="414"/>
      <c r="C13" s="414"/>
      <c r="D13" s="414"/>
      <c r="E13" s="252"/>
      <c r="F13" s="252"/>
      <c r="G13" s="252"/>
      <c r="H13" s="252"/>
      <c r="J13" s="251"/>
    </row>
    <row r="14" spans="1:10">
      <c r="A14" s="429" t="s">
        <v>1245</v>
      </c>
      <c r="B14" s="510" t="s">
        <v>1247</v>
      </c>
      <c r="C14" s="511"/>
      <c r="D14" s="512"/>
      <c r="E14" s="252"/>
      <c r="F14" s="252"/>
      <c r="G14" s="252"/>
      <c r="H14" s="252"/>
    </row>
    <row r="15" spans="1:10">
      <c r="A15" s="430" t="s">
        <v>1240</v>
      </c>
      <c r="B15" s="427" t="s">
        <v>1241</v>
      </c>
      <c r="C15" s="427" t="s">
        <v>1242</v>
      </c>
      <c r="D15" s="428" t="s">
        <v>1243</v>
      </c>
      <c r="E15" s="252"/>
      <c r="F15" s="252"/>
      <c r="G15" s="252"/>
      <c r="H15" s="252"/>
    </row>
    <row r="16" spans="1:10">
      <c r="A16" s="426" t="s">
        <v>1249</v>
      </c>
      <c r="B16" s="358" t="s">
        <v>394</v>
      </c>
      <c r="C16" s="358" t="s">
        <v>394</v>
      </c>
      <c r="D16" s="358" t="s">
        <v>394</v>
      </c>
      <c r="E16" s="252"/>
      <c r="F16" s="252"/>
      <c r="G16" s="252"/>
      <c r="H16" s="252"/>
    </row>
    <row r="17" spans="1:8">
      <c r="A17" s="426" t="s">
        <v>1250</v>
      </c>
      <c r="B17" s="358" t="s">
        <v>394</v>
      </c>
      <c r="C17" s="358" t="s">
        <v>394</v>
      </c>
      <c r="D17" s="358" t="s">
        <v>394</v>
      </c>
      <c r="E17" s="252"/>
      <c r="F17" s="252"/>
      <c r="G17" s="252"/>
      <c r="H17" s="252"/>
    </row>
    <row r="18" spans="1:8">
      <c r="A18" s="426" t="s">
        <v>1244</v>
      </c>
      <c r="B18" s="358" t="s">
        <v>394</v>
      </c>
      <c r="C18" s="358" t="s">
        <v>394</v>
      </c>
      <c r="D18" s="358" t="s">
        <v>394</v>
      </c>
      <c r="E18" s="252"/>
      <c r="F18" s="252"/>
      <c r="G18" s="252"/>
      <c r="H18" s="252"/>
    </row>
    <row r="19" spans="1:8">
      <c r="A19" s="432" t="s">
        <v>1248</v>
      </c>
      <c r="B19" s="358" t="s">
        <v>394</v>
      </c>
      <c r="C19" s="358" t="s">
        <v>394</v>
      </c>
      <c r="D19" s="358" t="s">
        <v>394</v>
      </c>
      <c r="E19" s="252"/>
      <c r="F19" s="252"/>
      <c r="G19" s="252"/>
      <c r="H19" s="252"/>
    </row>
    <row r="20" spans="1:8">
      <c r="A20" s="252"/>
      <c r="B20" s="252"/>
      <c r="C20" s="252"/>
      <c r="D20" s="252"/>
      <c r="E20" s="252"/>
      <c r="F20" s="252"/>
      <c r="G20" s="252"/>
      <c r="H20" s="252"/>
    </row>
    <row r="21" spans="1:8">
      <c r="A21" s="425"/>
      <c r="B21" s="425"/>
      <c r="C21" s="425"/>
      <c r="D21" s="252"/>
      <c r="E21" s="252"/>
      <c r="F21" s="252"/>
      <c r="G21" s="252"/>
      <c r="H21" s="252"/>
    </row>
    <row r="22" spans="1:8">
      <c r="A22" s="412" t="s">
        <v>1256</v>
      </c>
      <c r="B22" s="425"/>
      <c r="C22" s="425"/>
      <c r="D22" s="252"/>
      <c r="E22" s="252"/>
      <c r="F22" s="252"/>
      <c r="G22" s="252"/>
      <c r="H22" s="252"/>
    </row>
    <row r="23" spans="1:8">
      <c r="A23" s="433" t="s">
        <v>1233</v>
      </c>
      <c r="B23" s="286"/>
      <c r="C23" s="425"/>
      <c r="D23" s="252"/>
      <c r="E23" s="252"/>
      <c r="F23" s="252"/>
      <c r="G23" s="252"/>
      <c r="H23" s="252"/>
    </row>
    <row r="24" spans="1:8">
      <c r="A24" s="433" t="s">
        <v>1234</v>
      </c>
      <c r="B24" s="286"/>
      <c r="C24" s="252"/>
      <c r="D24" s="252"/>
      <c r="E24" s="252"/>
      <c r="F24" s="252"/>
      <c r="G24" s="252"/>
      <c r="H24" s="252"/>
    </row>
    <row r="25" spans="1:8">
      <c r="A25" s="433" t="s">
        <v>1235</v>
      </c>
      <c r="B25" s="286"/>
      <c r="C25" s="252"/>
      <c r="D25" s="252"/>
      <c r="E25" s="252"/>
      <c r="F25" s="252"/>
      <c r="G25" s="252"/>
      <c r="H25" s="252"/>
    </row>
    <row r="26" spans="1:8">
      <c r="A26" s="252"/>
      <c r="B26" s="252"/>
      <c r="C26" s="252"/>
      <c r="D26" s="252"/>
      <c r="E26" s="252"/>
      <c r="F26" s="252"/>
      <c r="G26" s="252"/>
      <c r="H26" s="252"/>
    </row>
    <row r="27" spans="1:8">
      <c r="A27" s="252"/>
      <c r="B27" s="252"/>
      <c r="C27" s="252"/>
      <c r="D27" s="252"/>
      <c r="E27" s="252"/>
      <c r="F27" s="252"/>
      <c r="G27" s="252"/>
      <c r="H27" s="252"/>
    </row>
    <row r="28" spans="1:8">
      <c r="A28" s="252"/>
      <c r="B28" s="252"/>
      <c r="C28" s="252"/>
      <c r="D28" s="252"/>
      <c r="E28" s="252"/>
      <c r="F28" s="252"/>
      <c r="G28" s="252"/>
      <c r="H28" s="252"/>
    </row>
    <row r="29" spans="1:8">
      <c r="A29" s="252"/>
      <c r="B29" s="252"/>
      <c r="C29" s="252"/>
      <c r="D29" s="252"/>
      <c r="E29" s="252"/>
      <c r="F29" s="252"/>
      <c r="G29" s="252"/>
      <c r="H29" s="252"/>
    </row>
    <row r="30" spans="1:8">
      <c r="A30" s="252"/>
      <c r="B30" s="252"/>
      <c r="C30" s="252"/>
      <c r="D30" s="252"/>
      <c r="E30" s="252"/>
      <c r="F30" s="252"/>
      <c r="G30" s="252"/>
      <c r="H30" s="252"/>
    </row>
    <row r="31" spans="1:8">
      <c r="D31" s="60"/>
    </row>
    <row r="32" spans="1:8">
      <c r="D32" s="60"/>
    </row>
    <row r="33" spans="4:4">
      <c r="D33" s="60"/>
    </row>
  </sheetData>
  <protectedRanges>
    <protectedRange sqref="C7:C8" name="Range1"/>
    <protectedRange sqref="B23:B25" name="Range1_1_1"/>
  </protectedRanges>
  <mergeCells count="1">
    <mergeCell ref="B14:D1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00B0F0"/>
    <pageSetUpPr fitToPage="1"/>
  </sheetPr>
  <dimension ref="A1:AA167"/>
  <sheetViews>
    <sheetView showGridLines="0" zoomScaleNormal="100" zoomScaleSheetLayoutView="90" workbookViewId="0">
      <selection activeCell="E22" sqref="E22"/>
    </sheetView>
  </sheetViews>
  <sheetFormatPr defaultColWidth="4.453125" defaultRowHeight="14.5"/>
  <cols>
    <col min="1" max="1" width="7.1796875" style="175" customWidth="1"/>
    <col min="2" max="2" width="72.81640625" style="175" customWidth="1"/>
    <col min="3" max="3" width="45" style="175" customWidth="1"/>
    <col min="4" max="4" width="11.453125" style="175" customWidth="1"/>
    <col min="5" max="6" width="27.7265625" style="175" customWidth="1"/>
    <col min="7" max="7" width="2.7265625" style="175" customWidth="1"/>
    <col min="8" max="9" width="16.453125" style="175" hidden="1" customWidth="1"/>
    <col min="10" max="10" width="18.7265625" style="175" hidden="1" customWidth="1"/>
    <col min="11" max="12" width="10.26953125" style="175" hidden="1" customWidth="1"/>
    <col min="13" max="13" width="11.453125" style="175" hidden="1" customWidth="1"/>
    <col min="14" max="21" width="10.26953125" style="175" hidden="1" customWidth="1"/>
    <col min="22" max="22" width="19.26953125" style="175" hidden="1" customWidth="1"/>
    <col min="23" max="23" width="27.1796875" style="175" hidden="1" customWidth="1"/>
    <col min="24" max="26" width="10.26953125" style="175" hidden="1" customWidth="1"/>
    <col min="27" max="27" width="1.81640625" style="175" customWidth="1" collapsed="1"/>
    <col min="28" max="253" width="10.26953125" style="175" customWidth="1"/>
    <col min="254" max="254" width="5.81640625" style="175" customWidth="1"/>
    <col min="255" max="255" width="67.1796875" style="175" customWidth="1"/>
    <col min="256" max="256" width="6" style="175" customWidth="1"/>
    <col min="257" max="257" width="12.54296875" style="175" customWidth="1"/>
    <col min="258" max="262" width="11.453125" style="175" customWidth="1"/>
    <col min="263" max="263" width="4.453125" style="175"/>
    <col min="264" max="264" width="7.1796875" style="175" customWidth="1"/>
    <col min="265" max="265" width="67.1796875" style="175" customWidth="1"/>
    <col min="266" max="266" width="25.81640625" style="175" customWidth="1"/>
    <col min="267" max="267" width="11.453125" style="175" customWidth="1"/>
    <col min="268" max="268" width="13.7265625" style="175" customWidth="1"/>
    <col min="269" max="269" width="2.7265625" style="175" customWidth="1"/>
    <col min="270" max="282" width="0" style="175" hidden="1" customWidth="1"/>
    <col min="283" max="283" width="1.81640625" style="175" bestFit="1" customWidth="1"/>
    <col min="284" max="509" width="10.26953125" style="175" customWidth="1"/>
    <col min="510" max="510" width="5.81640625" style="175" customWidth="1"/>
    <col min="511" max="511" width="67.1796875" style="175" customWidth="1"/>
    <col min="512" max="512" width="6" style="175" customWidth="1"/>
    <col min="513" max="513" width="12.54296875" style="175" customWidth="1"/>
    <col min="514" max="518" width="11.453125" style="175" customWidth="1"/>
    <col min="519" max="519" width="4.453125" style="175"/>
    <col min="520" max="520" width="7.1796875" style="175" customWidth="1"/>
    <col min="521" max="521" width="67.1796875" style="175" customWidth="1"/>
    <col min="522" max="522" width="25.81640625" style="175" customWidth="1"/>
    <col min="523" max="523" width="11.453125" style="175" customWidth="1"/>
    <col min="524" max="524" width="13.7265625" style="175" customWidth="1"/>
    <col min="525" max="525" width="2.7265625" style="175" customWidth="1"/>
    <col min="526" max="538" width="0" style="175" hidden="1" customWidth="1"/>
    <col min="539" max="539" width="1.81640625" style="175" bestFit="1" customWidth="1"/>
    <col min="540" max="765" width="10.26953125" style="175" customWidth="1"/>
    <col min="766" max="766" width="5.81640625" style="175" customWidth="1"/>
    <col min="767" max="767" width="67.1796875" style="175" customWidth="1"/>
    <col min="768" max="768" width="6" style="175" customWidth="1"/>
    <col min="769" max="769" width="12.54296875" style="175" customWidth="1"/>
    <col min="770" max="774" width="11.453125" style="175" customWidth="1"/>
    <col min="775" max="775" width="4.453125" style="175"/>
    <col min="776" max="776" width="7.1796875" style="175" customWidth="1"/>
    <col min="777" max="777" width="67.1796875" style="175" customWidth="1"/>
    <col min="778" max="778" width="25.81640625" style="175" customWidth="1"/>
    <col min="779" max="779" width="11.453125" style="175" customWidth="1"/>
    <col min="780" max="780" width="13.7265625" style="175" customWidth="1"/>
    <col min="781" max="781" width="2.7265625" style="175" customWidth="1"/>
    <col min="782" max="794" width="0" style="175" hidden="1" customWidth="1"/>
    <col min="795" max="795" width="1.81640625" style="175" bestFit="1" customWidth="1"/>
    <col min="796" max="1021" width="10.26953125" style="175" customWidth="1"/>
    <col min="1022" max="1022" width="5.81640625" style="175" customWidth="1"/>
    <col min="1023" max="1023" width="67.1796875" style="175" customWidth="1"/>
    <col min="1024" max="1024" width="6" style="175" customWidth="1"/>
    <col min="1025" max="1025" width="12.54296875" style="175" customWidth="1"/>
    <col min="1026" max="1030" width="11.453125" style="175" customWidth="1"/>
    <col min="1031" max="1031" width="4.453125" style="175"/>
    <col min="1032" max="1032" width="7.1796875" style="175" customWidth="1"/>
    <col min="1033" max="1033" width="67.1796875" style="175" customWidth="1"/>
    <col min="1034" max="1034" width="25.81640625" style="175" customWidth="1"/>
    <col min="1035" max="1035" width="11.453125" style="175" customWidth="1"/>
    <col min="1036" max="1036" width="13.7265625" style="175" customWidth="1"/>
    <col min="1037" max="1037" width="2.7265625" style="175" customWidth="1"/>
    <col min="1038" max="1050" width="0" style="175" hidden="1" customWidth="1"/>
    <col min="1051" max="1051" width="1.81640625" style="175" bestFit="1" customWidth="1"/>
    <col min="1052" max="1277" width="10.26953125" style="175" customWidth="1"/>
    <col min="1278" max="1278" width="5.81640625" style="175" customWidth="1"/>
    <col min="1279" max="1279" width="67.1796875" style="175" customWidth="1"/>
    <col min="1280" max="1280" width="6" style="175" customWidth="1"/>
    <col min="1281" max="1281" width="12.54296875" style="175" customWidth="1"/>
    <col min="1282" max="1286" width="11.453125" style="175" customWidth="1"/>
    <col min="1287" max="1287" width="4.453125" style="175"/>
    <col min="1288" max="1288" width="7.1796875" style="175" customWidth="1"/>
    <col min="1289" max="1289" width="67.1796875" style="175" customWidth="1"/>
    <col min="1290" max="1290" width="25.81640625" style="175" customWidth="1"/>
    <col min="1291" max="1291" width="11.453125" style="175" customWidth="1"/>
    <col min="1292" max="1292" width="13.7265625" style="175" customWidth="1"/>
    <col min="1293" max="1293" width="2.7265625" style="175" customWidth="1"/>
    <col min="1294" max="1306" width="0" style="175" hidden="1" customWidth="1"/>
    <col min="1307" max="1307" width="1.81640625" style="175" bestFit="1" customWidth="1"/>
    <col min="1308" max="1533" width="10.26953125" style="175" customWidth="1"/>
    <col min="1534" max="1534" width="5.81640625" style="175" customWidth="1"/>
    <col min="1535" max="1535" width="67.1796875" style="175" customWidth="1"/>
    <col min="1536" max="1536" width="6" style="175" customWidth="1"/>
    <col min="1537" max="1537" width="12.54296875" style="175" customWidth="1"/>
    <col min="1538" max="1542" width="11.453125" style="175" customWidth="1"/>
    <col min="1543" max="1543" width="4.453125" style="175"/>
    <col min="1544" max="1544" width="7.1796875" style="175" customWidth="1"/>
    <col min="1545" max="1545" width="67.1796875" style="175" customWidth="1"/>
    <col min="1546" max="1546" width="25.81640625" style="175" customWidth="1"/>
    <col min="1547" max="1547" width="11.453125" style="175" customWidth="1"/>
    <col min="1548" max="1548" width="13.7265625" style="175" customWidth="1"/>
    <col min="1549" max="1549" width="2.7265625" style="175" customWidth="1"/>
    <col min="1550" max="1562" width="0" style="175" hidden="1" customWidth="1"/>
    <col min="1563" max="1563" width="1.81640625" style="175" bestFit="1" customWidth="1"/>
    <col min="1564" max="1789" width="10.26953125" style="175" customWidth="1"/>
    <col min="1790" max="1790" width="5.81640625" style="175" customWidth="1"/>
    <col min="1791" max="1791" width="67.1796875" style="175" customWidth="1"/>
    <col min="1792" max="1792" width="6" style="175" customWidth="1"/>
    <col min="1793" max="1793" width="12.54296875" style="175" customWidth="1"/>
    <col min="1794" max="1798" width="11.453125" style="175" customWidth="1"/>
    <col min="1799" max="1799" width="4.453125" style="175"/>
    <col min="1800" max="1800" width="7.1796875" style="175" customWidth="1"/>
    <col min="1801" max="1801" width="67.1796875" style="175" customWidth="1"/>
    <col min="1802" max="1802" width="25.81640625" style="175" customWidth="1"/>
    <col min="1803" max="1803" width="11.453125" style="175" customWidth="1"/>
    <col min="1804" max="1804" width="13.7265625" style="175" customWidth="1"/>
    <col min="1805" max="1805" width="2.7265625" style="175" customWidth="1"/>
    <col min="1806" max="1818" width="0" style="175" hidden="1" customWidth="1"/>
    <col min="1819" max="1819" width="1.81640625" style="175" bestFit="1" customWidth="1"/>
    <col min="1820" max="2045" width="10.26953125" style="175" customWidth="1"/>
    <col min="2046" max="2046" width="5.81640625" style="175" customWidth="1"/>
    <col min="2047" max="2047" width="67.1796875" style="175" customWidth="1"/>
    <col min="2048" max="2048" width="6" style="175" customWidth="1"/>
    <col min="2049" max="2049" width="12.54296875" style="175" customWidth="1"/>
    <col min="2050" max="2054" width="11.453125" style="175" customWidth="1"/>
    <col min="2055" max="2055" width="4.453125" style="175"/>
    <col min="2056" max="2056" width="7.1796875" style="175" customWidth="1"/>
    <col min="2057" max="2057" width="67.1796875" style="175" customWidth="1"/>
    <col min="2058" max="2058" width="25.81640625" style="175" customWidth="1"/>
    <col min="2059" max="2059" width="11.453125" style="175" customWidth="1"/>
    <col min="2060" max="2060" width="13.7265625" style="175" customWidth="1"/>
    <col min="2061" max="2061" width="2.7265625" style="175" customWidth="1"/>
    <col min="2062" max="2074" width="0" style="175" hidden="1" customWidth="1"/>
    <col min="2075" max="2075" width="1.81640625" style="175" bestFit="1" customWidth="1"/>
    <col min="2076" max="2301" width="10.26953125" style="175" customWidth="1"/>
    <col min="2302" max="2302" width="5.81640625" style="175" customWidth="1"/>
    <col min="2303" max="2303" width="67.1796875" style="175" customWidth="1"/>
    <col min="2304" max="2304" width="6" style="175" customWidth="1"/>
    <col min="2305" max="2305" width="12.54296875" style="175" customWidth="1"/>
    <col min="2306" max="2310" width="11.453125" style="175" customWidth="1"/>
    <col min="2311" max="2311" width="4.453125" style="175"/>
    <col min="2312" max="2312" width="7.1796875" style="175" customWidth="1"/>
    <col min="2313" max="2313" width="67.1796875" style="175" customWidth="1"/>
    <col min="2314" max="2314" width="25.81640625" style="175" customWidth="1"/>
    <col min="2315" max="2315" width="11.453125" style="175" customWidth="1"/>
    <col min="2316" max="2316" width="13.7265625" style="175" customWidth="1"/>
    <col min="2317" max="2317" width="2.7265625" style="175" customWidth="1"/>
    <col min="2318" max="2330" width="0" style="175" hidden="1" customWidth="1"/>
    <col min="2331" max="2331" width="1.81640625" style="175" bestFit="1" customWidth="1"/>
    <col min="2332" max="2557" width="10.26953125" style="175" customWidth="1"/>
    <col min="2558" max="2558" width="5.81640625" style="175" customWidth="1"/>
    <col min="2559" max="2559" width="67.1796875" style="175" customWidth="1"/>
    <col min="2560" max="2560" width="6" style="175" customWidth="1"/>
    <col min="2561" max="2561" width="12.54296875" style="175" customWidth="1"/>
    <col min="2562" max="2566" width="11.453125" style="175" customWidth="1"/>
    <col min="2567" max="2567" width="4.453125" style="175"/>
    <col min="2568" max="2568" width="7.1796875" style="175" customWidth="1"/>
    <col min="2569" max="2569" width="67.1796875" style="175" customWidth="1"/>
    <col min="2570" max="2570" width="25.81640625" style="175" customWidth="1"/>
    <col min="2571" max="2571" width="11.453125" style="175" customWidth="1"/>
    <col min="2572" max="2572" width="13.7265625" style="175" customWidth="1"/>
    <col min="2573" max="2573" width="2.7265625" style="175" customWidth="1"/>
    <col min="2574" max="2586" width="0" style="175" hidden="1" customWidth="1"/>
    <col min="2587" max="2587" width="1.81640625" style="175" bestFit="1" customWidth="1"/>
    <col min="2588" max="2813" width="10.26953125" style="175" customWidth="1"/>
    <col min="2814" max="2814" width="5.81640625" style="175" customWidth="1"/>
    <col min="2815" max="2815" width="67.1796875" style="175" customWidth="1"/>
    <col min="2816" max="2816" width="6" style="175" customWidth="1"/>
    <col min="2817" max="2817" width="12.54296875" style="175" customWidth="1"/>
    <col min="2818" max="2822" width="11.453125" style="175" customWidth="1"/>
    <col min="2823" max="2823" width="4.453125" style="175"/>
    <col min="2824" max="2824" width="7.1796875" style="175" customWidth="1"/>
    <col min="2825" max="2825" width="67.1796875" style="175" customWidth="1"/>
    <col min="2826" max="2826" width="25.81640625" style="175" customWidth="1"/>
    <col min="2827" max="2827" width="11.453125" style="175" customWidth="1"/>
    <col min="2828" max="2828" width="13.7265625" style="175" customWidth="1"/>
    <col min="2829" max="2829" width="2.7265625" style="175" customWidth="1"/>
    <col min="2830" max="2842" width="0" style="175" hidden="1" customWidth="1"/>
    <col min="2843" max="2843" width="1.81640625" style="175" bestFit="1" customWidth="1"/>
    <col min="2844" max="3069" width="10.26953125" style="175" customWidth="1"/>
    <col min="3070" max="3070" width="5.81640625" style="175" customWidth="1"/>
    <col min="3071" max="3071" width="67.1796875" style="175" customWidth="1"/>
    <col min="3072" max="3072" width="6" style="175" customWidth="1"/>
    <col min="3073" max="3073" width="12.54296875" style="175" customWidth="1"/>
    <col min="3074" max="3078" width="11.453125" style="175" customWidth="1"/>
    <col min="3079" max="3079" width="4.453125" style="175"/>
    <col min="3080" max="3080" width="7.1796875" style="175" customWidth="1"/>
    <col min="3081" max="3081" width="67.1796875" style="175" customWidth="1"/>
    <col min="3082" max="3082" width="25.81640625" style="175" customWidth="1"/>
    <col min="3083" max="3083" width="11.453125" style="175" customWidth="1"/>
    <col min="3084" max="3084" width="13.7265625" style="175" customWidth="1"/>
    <col min="3085" max="3085" width="2.7265625" style="175" customWidth="1"/>
    <col min="3086" max="3098" width="0" style="175" hidden="1" customWidth="1"/>
    <col min="3099" max="3099" width="1.81640625" style="175" bestFit="1" customWidth="1"/>
    <col min="3100" max="3325" width="10.26953125" style="175" customWidth="1"/>
    <col min="3326" max="3326" width="5.81640625" style="175" customWidth="1"/>
    <col min="3327" max="3327" width="67.1796875" style="175" customWidth="1"/>
    <col min="3328" max="3328" width="6" style="175" customWidth="1"/>
    <col min="3329" max="3329" width="12.54296875" style="175" customWidth="1"/>
    <col min="3330" max="3334" width="11.453125" style="175" customWidth="1"/>
    <col min="3335" max="3335" width="4.453125" style="175"/>
    <col min="3336" max="3336" width="7.1796875" style="175" customWidth="1"/>
    <col min="3337" max="3337" width="67.1796875" style="175" customWidth="1"/>
    <col min="3338" max="3338" width="25.81640625" style="175" customWidth="1"/>
    <col min="3339" max="3339" width="11.453125" style="175" customWidth="1"/>
    <col min="3340" max="3340" width="13.7265625" style="175" customWidth="1"/>
    <col min="3341" max="3341" width="2.7265625" style="175" customWidth="1"/>
    <col min="3342" max="3354" width="0" style="175" hidden="1" customWidth="1"/>
    <col min="3355" max="3355" width="1.81640625" style="175" bestFit="1" customWidth="1"/>
    <col min="3356" max="3581" width="10.26953125" style="175" customWidth="1"/>
    <col min="3582" max="3582" width="5.81640625" style="175" customWidth="1"/>
    <col min="3583" max="3583" width="67.1796875" style="175" customWidth="1"/>
    <col min="3584" max="3584" width="6" style="175" customWidth="1"/>
    <col min="3585" max="3585" width="12.54296875" style="175" customWidth="1"/>
    <col min="3586" max="3590" width="11.453125" style="175" customWidth="1"/>
    <col min="3591" max="3591" width="4.453125" style="175"/>
    <col min="3592" max="3592" width="7.1796875" style="175" customWidth="1"/>
    <col min="3593" max="3593" width="67.1796875" style="175" customWidth="1"/>
    <col min="3594" max="3594" width="25.81640625" style="175" customWidth="1"/>
    <col min="3595" max="3595" width="11.453125" style="175" customWidth="1"/>
    <col min="3596" max="3596" width="13.7265625" style="175" customWidth="1"/>
    <col min="3597" max="3597" width="2.7265625" style="175" customWidth="1"/>
    <col min="3598" max="3610" width="0" style="175" hidden="1" customWidth="1"/>
    <col min="3611" max="3611" width="1.81640625" style="175" bestFit="1" customWidth="1"/>
    <col min="3612" max="3837" width="10.26953125" style="175" customWidth="1"/>
    <col min="3838" max="3838" width="5.81640625" style="175" customWidth="1"/>
    <col min="3839" max="3839" width="67.1796875" style="175" customWidth="1"/>
    <col min="3840" max="3840" width="6" style="175" customWidth="1"/>
    <col min="3841" max="3841" width="12.54296875" style="175" customWidth="1"/>
    <col min="3842" max="3846" width="11.453125" style="175" customWidth="1"/>
    <col min="3847" max="3847" width="4.453125" style="175"/>
    <col min="3848" max="3848" width="7.1796875" style="175" customWidth="1"/>
    <col min="3849" max="3849" width="67.1796875" style="175" customWidth="1"/>
    <col min="3850" max="3850" width="25.81640625" style="175" customWidth="1"/>
    <col min="3851" max="3851" width="11.453125" style="175" customWidth="1"/>
    <col min="3852" max="3852" width="13.7265625" style="175" customWidth="1"/>
    <col min="3853" max="3853" width="2.7265625" style="175" customWidth="1"/>
    <col min="3854" max="3866" width="0" style="175" hidden="1" customWidth="1"/>
    <col min="3867" max="3867" width="1.81640625" style="175" bestFit="1" customWidth="1"/>
    <col min="3868" max="4093" width="10.26953125" style="175" customWidth="1"/>
    <col min="4094" max="4094" width="5.81640625" style="175" customWidth="1"/>
    <col min="4095" max="4095" width="67.1796875" style="175" customWidth="1"/>
    <col min="4096" max="4096" width="6" style="175" customWidth="1"/>
    <col min="4097" max="4097" width="12.54296875" style="175" customWidth="1"/>
    <col min="4098" max="4102" width="11.453125" style="175" customWidth="1"/>
    <col min="4103" max="4103" width="4.453125" style="175"/>
    <col min="4104" max="4104" width="7.1796875" style="175" customWidth="1"/>
    <col min="4105" max="4105" width="67.1796875" style="175" customWidth="1"/>
    <col min="4106" max="4106" width="25.81640625" style="175" customWidth="1"/>
    <col min="4107" max="4107" width="11.453125" style="175" customWidth="1"/>
    <col min="4108" max="4108" width="13.7265625" style="175" customWidth="1"/>
    <col min="4109" max="4109" width="2.7265625" style="175" customWidth="1"/>
    <col min="4110" max="4122" width="0" style="175" hidden="1" customWidth="1"/>
    <col min="4123" max="4123" width="1.81640625" style="175" bestFit="1" customWidth="1"/>
    <col min="4124" max="4349" width="10.26953125" style="175" customWidth="1"/>
    <col min="4350" max="4350" width="5.81640625" style="175" customWidth="1"/>
    <col min="4351" max="4351" width="67.1796875" style="175" customWidth="1"/>
    <col min="4352" max="4352" width="6" style="175" customWidth="1"/>
    <col min="4353" max="4353" width="12.54296875" style="175" customWidth="1"/>
    <col min="4354" max="4358" width="11.453125" style="175" customWidth="1"/>
    <col min="4359" max="4359" width="4.453125" style="175"/>
    <col min="4360" max="4360" width="7.1796875" style="175" customWidth="1"/>
    <col min="4361" max="4361" width="67.1796875" style="175" customWidth="1"/>
    <col min="4362" max="4362" width="25.81640625" style="175" customWidth="1"/>
    <col min="4363" max="4363" width="11.453125" style="175" customWidth="1"/>
    <col min="4364" max="4364" width="13.7265625" style="175" customWidth="1"/>
    <col min="4365" max="4365" width="2.7265625" style="175" customWidth="1"/>
    <col min="4366" max="4378" width="0" style="175" hidden="1" customWidth="1"/>
    <col min="4379" max="4379" width="1.81640625" style="175" bestFit="1" customWidth="1"/>
    <col min="4380" max="4605" width="10.26953125" style="175" customWidth="1"/>
    <col min="4606" max="4606" width="5.81640625" style="175" customWidth="1"/>
    <col min="4607" max="4607" width="67.1796875" style="175" customWidth="1"/>
    <col min="4608" max="4608" width="6" style="175" customWidth="1"/>
    <col min="4609" max="4609" width="12.54296875" style="175" customWidth="1"/>
    <col min="4610" max="4614" width="11.453125" style="175" customWidth="1"/>
    <col min="4615" max="4615" width="4.453125" style="175"/>
    <col min="4616" max="4616" width="7.1796875" style="175" customWidth="1"/>
    <col min="4617" max="4617" width="67.1796875" style="175" customWidth="1"/>
    <col min="4618" max="4618" width="25.81640625" style="175" customWidth="1"/>
    <col min="4619" max="4619" width="11.453125" style="175" customWidth="1"/>
    <col min="4620" max="4620" width="13.7265625" style="175" customWidth="1"/>
    <col min="4621" max="4621" width="2.7265625" style="175" customWidth="1"/>
    <col min="4622" max="4634" width="0" style="175" hidden="1" customWidth="1"/>
    <col min="4635" max="4635" width="1.81640625" style="175" bestFit="1" customWidth="1"/>
    <col min="4636" max="4861" width="10.26953125" style="175" customWidth="1"/>
    <col min="4862" max="4862" width="5.81640625" style="175" customWidth="1"/>
    <col min="4863" max="4863" width="67.1796875" style="175" customWidth="1"/>
    <col min="4864" max="4864" width="6" style="175" customWidth="1"/>
    <col min="4865" max="4865" width="12.54296875" style="175" customWidth="1"/>
    <col min="4866" max="4870" width="11.453125" style="175" customWidth="1"/>
    <col min="4871" max="4871" width="4.453125" style="175"/>
    <col min="4872" max="4872" width="7.1796875" style="175" customWidth="1"/>
    <col min="4873" max="4873" width="67.1796875" style="175" customWidth="1"/>
    <col min="4874" max="4874" width="25.81640625" style="175" customWidth="1"/>
    <col min="4875" max="4875" width="11.453125" style="175" customWidth="1"/>
    <col min="4876" max="4876" width="13.7265625" style="175" customWidth="1"/>
    <col min="4877" max="4877" width="2.7265625" style="175" customWidth="1"/>
    <col min="4878" max="4890" width="0" style="175" hidden="1" customWidth="1"/>
    <col min="4891" max="4891" width="1.81640625" style="175" bestFit="1" customWidth="1"/>
    <col min="4892" max="5117" width="10.26953125" style="175" customWidth="1"/>
    <col min="5118" max="5118" width="5.81640625" style="175" customWidth="1"/>
    <col min="5119" max="5119" width="67.1796875" style="175" customWidth="1"/>
    <col min="5120" max="5120" width="6" style="175" customWidth="1"/>
    <col min="5121" max="5121" width="12.54296875" style="175" customWidth="1"/>
    <col min="5122" max="5126" width="11.453125" style="175" customWidth="1"/>
    <col min="5127" max="5127" width="4.453125" style="175"/>
    <col min="5128" max="5128" width="7.1796875" style="175" customWidth="1"/>
    <col min="5129" max="5129" width="67.1796875" style="175" customWidth="1"/>
    <col min="5130" max="5130" width="25.81640625" style="175" customWidth="1"/>
    <col min="5131" max="5131" width="11.453125" style="175" customWidth="1"/>
    <col min="5132" max="5132" width="13.7265625" style="175" customWidth="1"/>
    <col min="5133" max="5133" width="2.7265625" style="175" customWidth="1"/>
    <col min="5134" max="5146" width="0" style="175" hidden="1" customWidth="1"/>
    <col min="5147" max="5147" width="1.81640625" style="175" bestFit="1" customWidth="1"/>
    <col min="5148" max="5373" width="10.26953125" style="175" customWidth="1"/>
    <col min="5374" max="5374" width="5.81640625" style="175" customWidth="1"/>
    <col min="5375" max="5375" width="67.1796875" style="175" customWidth="1"/>
    <col min="5376" max="5376" width="6" style="175" customWidth="1"/>
    <col min="5377" max="5377" width="12.54296875" style="175" customWidth="1"/>
    <col min="5378" max="5382" width="11.453125" style="175" customWidth="1"/>
    <col min="5383" max="5383" width="4.453125" style="175"/>
    <col min="5384" max="5384" width="7.1796875" style="175" customWidth="1"/>
    <col min="5385" max="5385" width="67.1796875" style="175" customWidth="1"/>
    <col min="5386" max="5386" width="25.81640625" style="175" customWidth="1"/>
    <col min="5387" max="5387" width="11.453125" style="175" customWidth="1"/>
    <col min="5388" max="5388" width="13.7265625" style="175" customWidth="1"/>
    <col min="5389" max="5389" width="2.7265625" style="175" customWidth="1"/>
    <col min="5390" max="5402" width="0" style="175" hidden="1" customWidth="1"/>
    <col min="5403" max="5403" width="1.81640625" style="175" bestFit="1" customWidth="1"/>
    <col min="5404" max="5629" width="10.26953125" style="175" customWidth="1"/>
    <col min="5630" max="5630" width="5.81640625" style="175" customWidth="1"/>
    <col min="5631" max="5631" width="67.1796875" style="175" customWidth="1"/>
    <col min="5632" max="5632" width="6" style="175" customWidth="1"/>
    <col min="5633" max="5633" width="12.54296875" style="175" customWidth="1"/>
    <col min="5634" max="5638" width="11.453125" style="175" customWidth="1"/>
    <col min="5639" max="5639" width="4.453125" style="175"/>
    <col min="5640" max="5640" width="7.1796875" style="175" customWidth="1"/>
    <col min="5641" max="5641" width="67.1796875" style="175" customWidth="1"/>
    <col min="5642" max="5642" width="25.81640625" style="175" customWidth="1"/>
    <col min="5643" max="5643" width="11.453125" style="175" customWidth="1"/>
    <col min="5644" max="5644" width="13.7265625" style="175" customWidth="1"/>
    <col min="5645" max="5645" width="2.7265625" style="175" customWidth="1"/>
    <col min="5646" max="5658" width="0" style="175" hidden="1" customWidth="1"/>
    <col min="5659" max="5659" width="1.81640625" style="175" bestFit="1" customWidth="1"/>
    <col min="5660" max="5885" width="10.26953125" style="175" customWidth="1"/>
    <col min="5886" max="5886" width="5.81640625" style="175" customWidth="1"/>
    <col min="5887" max="5887" width="67.1796875" style="175" customWidth="1"/>
    <col min="5888" max="5888" width="6" style="175" customWidth="1"/>
    <col min="5889" max="5889" width="12.54296875" style="175" customWidth="1"/>
    <col min="5890" max="5894" width="11.453125" style="175" customWidth="1"/>
    <col min="5895" max="5895" width="4.453125" style="175"/>
    <col min="5896" max="5896" width="7.1796875" style="175" customWidth="1"/>
    <col min="5897" max="5897" width="67.1796875" style="175" customWidth="1"/>
    <col min="5898" max="5898" width="25.81640625" style="175" customWidth="1"/>
    <col min="5899" max="5899" width="11.453125" style="175" customWidth="1"/>
    <col min="5900" max="5900" width="13.7265625" style="175" customWidth="1"/>
    <col min="5901" max="5901" width="2.7265625" style="175" customWidth="1"/>
    <col min="5902" max="5914" width="0" style="175" hidden="1" customWidth="1"/>
    <col min="5915" max="5915" width="1.81640625" style="175" bestFit="1" customWidth="1"/>
    <col min="5916" max="6141" width="10.26953125" style="175" customWidth="1"/>
    <col min="6142" max="6142" width="5.81640625" style="175" customWidth="1"/>
    <col min="6143" max="6143" width="67.1796875" style="175" customWidth="1"/>
    <col min="6144" max="6144" width="6" style="175" customWidth="1"/>
    <col min="6145" max="6145" width="12.54296875" style="175" customWidth="1"/>
    <col min="6146" max="6150" width="11.453125" style="175" customWidth="1"/>
    <col min="6151" max="6151" width="4.453125" style="175"/>
    <col min="6152" max="6152" width="7.1796875" style="175" customWidth="1"/>
    <col min="6153" max="6153" width="67.1796875" style="175" customWidth="1"/>
    <col min="6154" max="6154" width="25.81640625" style="175" customWidth="1"/>
    <col min="6155" max="6155" width="11.453125" style="175" customWidth="1"/>
    <col min="6156" max="6156" width="13.7265625" style="175" customWidth="1"/>
    <col min="6157" max="6157" width="2.7265625" style="175" customWidth="1"/>
    <col min="6158" max="6170" width="0" style="175" hidden="1" customWidth="1"/>
    <col min="6171" max="6171" width="1.81640625" style="175" bestFit="1" customWidth="1"/>
    <col min="6172" max="6397" width="10.26953125" style="175" customWidth="1"/>
    <col min="6398" max="6398" width="5.81640625" style="175" customWidth="1"/>
    <col min="6399" max="6399" width="67.1796875" style="175" customWidth="1"/>
    <col min="6400" max="6400" width="6" style="175" customWidth="1"/>
    <col min="6401" max="6401" width="12.54296875" style="175" customWidth="1"/>
    <col min="6402" max="6406" width="11.453125" style="175" customWidth="1"/>
    <col min="6407" max="6407" width="4.453125" style="175"/>
    <col min="6408" max="6408" width="7.1796875" style="175" customWidth="1"/>
    <col min="6409" max="6409" width="67.1796875" style="175" customWidth="1"/>
    <col min="6410" max="6410" width="25.81640625" style="175" customWidth="1"/>
    <col min="6411" max="6411" width="11.453125" style="175" customWidth="1"/>
    <col min="6412" max="6412" width="13.7265625" style="175" customWidth="1"/>
    <col min="6413" max="6413" width="2.7265625" style="175" customWidth="1"/>
    <col min="6414" max="6426" width="0" style="175" hidden="1" customWidth="1"/>
    <col min="6427" max="6427" width="1.81640625" style="175" bestFit="1" customWidth="1"/>
    <col min="6428" max="6653" width="10.26953125" style="175" customWidth="1"/>
    <col min="6654" max="6654" width="5.81640625" style="175" customWidth="1"/>
    <col min="6655" max="6655" width="67.1796875" style="175" customWidth="1"/>
    <col min="6656" max="6656" width="6" style="175" customWidth="1"/>
    <col min="6657" max="6657" width="12.54296875" style="175" customWidth="1"/>
    <col min="6658" max="6662" width="11.453125" style="175" customWidth="1"/>
    <col min="6663" max="6663" width="4.453125" style="175"/>
    <col min="6664" max="6664" width="7.1796875" style="175" customWidth="1"/>
    <col min="6665" max="6665" width="67.1796875" style="175" customWidth="1"/>
    <col min="6666" max="6666" width="25.81640625" style="175" customWidth="1"/>
    <col min="6667" max="6667" width="11.453125" style="175" customWidth="1"/>
    <col min="6668" max="6668" width="13.7265625" style="175" customWidth="1"/>
    <col min="6669" max="6669" width="2.7265625" style="175" customWidth="1"/>
    <col min="6670" max="6682" width="0" style="175" hidden="1" customWidth="1"/>
    <col min="6683" max="6683" width="1.81640625" style="175" bestFit="1" customWidth="1"/>
    <col min="6684" max="6909" width="10.26953125" style="175" customWidth="1"/>
    <col min="6910" max="6910" width="5.81640625" style="175" customWidth="1"/>
    <col min="6911" max="6911" width="67.1796875" style="175" customWidth="1"/>
    <col min="6912" max="6912" width="6" style="175" customWidth="1"/>
    <col min="6913" max="6913" width="12.54296875" style="175" customWidth="1"/>
    <col min="6914" max="6918" width="11.453125" style="175" customWidth="1"/>
    <col min="6919" max="6919" width="4.453125" style="175"/>
    <col min="6920" max="6920" width="7.1796875" style="175" customWidth="1"/>
    <col min="6921" max="6921" width="67.1796875" style="175" customWidth="1"/>
    <col min="6922" max="6922" width="25.81640625" style="175" customWidth="1"/>
    <col min="6923" max="6923" width="11.453125" style="175" customWidth="1"/>
    <col min="6924" max="6924" width="13.7265625" style="175" customWidth="1"/>
    <col min="6925" max="6925" width="2.7265625" style="175" customWidth="1"/>
    <col min="6926" max="6938" width="0" style="175" hidden="1" customWidth="1"/>
    <col min="6939" max="6939" width="1.81640625" style="175" bestFit="1" customWidth="1"/>
    <col min="6940" max="7165" width="10.26953125" style="175" customWidth="1"/>
    <col min="7166" max="7166" width="5.81640625" style="175" customWidth="1"/>
    <col min="7167" max="7167" width="67.1796875" style="175" customWidth="1"/>
    <col min="7168" max="7168" width="6" style="175" customWidth="1"/>
    <col min="7169" max="7169" width="12.54296875" style="175" customWidth="1"/>
    <col min="7170" max="7174" width="11.453125" style="175" customWidth="1"/>
    <col min="7175" max="7175" width="4.453125" style="175"/>
    <col min="7176" max="7176" width="7.1796875" style="175" customWidth="1"/>
    <col min="7177" max="7177" width="67.1796875" style="175" customWidth="1"/>
    <col min="7178" max="7178" width="25.81640625" style="175" customWidth="1"/>
    <col min="7179" max="7179" width="11.453125" style="175" customWidth="1"/>
    <col min="7180" max="7180" width="13.7265625" style="175" customWidth="1"/>
    <col min="7181" max="7181" width="2.7265625" style="175" customWidth="1"/>
    <col min="7182" max="7194" width="0" style="175" hidden="1" customWidth="1"/>
    <col min="7195" max="7195" width="1.81640625" style="175" bestFit="1" customWidth="1"/>
    <col min="7196" max="7421" width="10.26953125" style="175" customWidth="1"/>
    <col min="7422" max="7422" width="5.81640625" style="175" customWidth="1"/>
    <col min="7423" max="7423" width="67.1796875" style="175" customWidth="1"/>
    <col min="7424" max="7424" width="6" style="175" customWidth="1"/>
    <col min="7425" max="7425" width="12.54296875" style="175" customWidth="1"/>
    <col min="7426" max="7430" width="11.453125" style="175" customWidth="1"/>
    <col min="7431" max="7431" width="4.453125" style="175"/>
    <col min="7432" max="7432" width="7.1796875" style="175" customWidth="1"/>
    <col min="7433" max="7433" width="67.1796875" style="175" customWidth="1"/>
    <col min="7434" max="7434" width="25.81640625" style="175" customWidth="1"/>
    <col min="7435" max="7435" width="11.453125" style="175" customWidth="1"/>
    <col min="7436" max="7436" width="13.7265625" style="175" customWidth="1"/>
    <col min="7437" max="7437" width="2.7265625" style="175" customWidth="1"/>
    <col min="7438" max="7450" width="0" style="175" hidden="1" customWidth="1"/>
    <col min="7451" max="7451" width="1.81640625" style="175" bestFit="1" customWidth="1"/>
    <col min="7452" max="7677" width="10.26953125" style="175" customWidth="1"/>
    <col min="7678" max="7678" width="5.81640625" style="175" customWidth="1"/>
    <col min="7679" max="7679" width="67.1796875" style="175" customWidth="1"/>
    <col min="7680" max="7680" width="6" style="175" customWidth="1"/>
    <col min="7681" max="7681" width="12.54296875" style="175" customWidth="1"/>
    <col min="7682" max="7686" width="11.453125" style="175" customWidth="1"/>
    <col min="7687" max="7687" width="4.453125" style="175"/>
    <col min="7688" max="7688" width="7.1796875" style="175" customWidth="1"/>
    <col min="7689" max="7689" width="67.1796875" style="175" customWidth="1"/>
    <col min="7690" max="7690" width="25.81640625" style="175" customWidth="1"/>
    <col min="7691" max="7691" width="11.453125" style="175" customWidth="1"/>
    <col min="7692" max="7692" width="13.7265625" style="175" customWidth="1"/>
    <col min="7693" max="7693" width="2.7265625" style="175" customWidth="1"/>
    <col min="7694" max="7706" width="0" style="175" hidden="1" customWidth="1"/>
    <col min="7707" max="7707" width="1.81640625" style="175" bestFit="1" customWidth="1"/>
    <col min="7708" max="7933" width="10.26953125" style="175" customWidth="1"/>
    <col min="7934" max="7934" width="5.81640625" style="175" customWidth="1"/>
    <col min="7935" max="7935" width="67.1796875" style="175" customWidth="1"/>
    <col min="7936" max="7936" width="6" style="175" customWidth="1"/>
    <col min="7937" max="7937" width="12.54296875" style="175" customWidth="1"/>
    <col min="7938" max="7942" width="11.453125" style="175" customWidth="1"/>
    <col min="7943" max="7943" width="4.453125" style="175"/>
    <col min="7944" max="7944" width="7.1796875" style="175" customWidth="1"/>
    <col min="7945" max="7945" width="67.1796875" style="175" customWidth="1"/>
    <col min="7946" max="7946" width="25.81640625" style="175" customWidth="1"/>
    <col min="7947" max="7947" width="11.453125" style="175" customWidth="1"/>
    <col min="7948" max="7948" width="13.7265625" style="175" customWidth="1"/>
    <col min="7949" max="7949" width="2.7265625" style="175" customWidth="1"/>
    <col min="7950" max="7962" width="0" style="175" hidden="1" customWidth="1"/>
    <col min="7963" max="7963" width="1.81640625" style="175" bestFit="1" customWidth="1"/>
    <col min="7964" max="8189" width="10.26953125" style="175" customWidth="1"/>
    <col min="8190" max="8190" width="5.81640625" style="175" customWidth="1"/>
    <col min="8191" max="8191" width="67.1796875" style="175" customWidth="1"/>
    <col min="8192" max="8192" width="6" style="175" customWidth="1"/>
    <col min="8193" max="8193" width="12.54296875" style="175" customWidth="1"/>
    <col min="8194" max="8198" width="11.453125" style="175" customWidth="1"/>
    <col min="8199" max="8199" width="4.453125" style="175"/>
    <col min="8200" max="8200" width="7.1796875" style="175" customWidth="1"/>
    <col min="8201" max="8201" width="67.1796875" style="175" customWidth="1"/>
    <col min="8202" max="8202" width="25.81640625" style="175" customWidth="1"/>
    <col min="8203" max="8203" width="11.453125" style="175" customWidth="1"/>
    <col min="8204" max="8204" width="13.7265625" style="175" customWidth="1"/>
    <col min="8205" max="8205" width="2.7265625" style="175" customWidth="1"/>
    <col min="8206" max="8218" width="0" style="175" hidden="1" customWidth="1"/>
    <col min="8219" max="8219" width="1.81640625" style="175" bestFit="1" customWidth="1"/>
    <col min="8220" max="8445" width="10.26953125" style="175" customWidth="1"/>
    <col min="8446" max="8446" width="5.81640625" style="175" customWidth="1"/>
    <col min="8447" max="8447" width="67.1796875" style="175" customWidth="1"/>
    <col min="8448" max="8448" width="6" style="175" customWidth="1"/>
    <col min="8449" max="8449" width="12.54296875" style="175" customWidth="1"/>
    <col min="8450" max="8454" width="11.453125" style="175" customWidth="1"/>
    <col min="8455" max="8455" width="4.453125" style="175"/>
    <col min="8456" max="8456" width="7.1796875" style="175" customWidth="1"/>
    <col min="8457" max="8457" width="67.1796875" style="175" customWidth="1"/>
    <col min="8458" max="8458" width="25.81640625" style="175" customWidth="1"/>
    <col min="8459" max="8459" width="11.453125" style="175" customWidth="1"/>
    <col min="8460" max="8460" width="13.7265625" style="175" customWidth="1"/>
    <col min="8461" max="8461" width="2.7265625" style="175" customWidth="1"/>
    <col min="8462" max="8474" width="0" style="175" hidden="1" customWidth="1"/>
    <col min="8475" max="8475" width="1.81640625" style="175" bestFit="1" customWidth="1"/>
    <col min="8476" max="8701" width="10.26953125" style="175" customWidth="1"/>
    <col min="8702" max="8702" width="5.81640625" style="175" customWidth="1"/>
    <col min="8703" max="8703" width="67.1796875" style="175" customWidth="1"/>
    <col min="8704" max="8704" width="6" style="175" customWidth="1"/>
    <col min="8705" max="8705" width="12.54296875" style="175" customWidth="1"/>
    <col min="8706" max="8710" width="11.453125" style="175" customWidth="1"/>
    <col min="8711" max="8711" width="4.453125" style="175"/>
    <col min="8712" max="8712" width="7.1796875" style="175" customWidth="1"/>
    <col min="8713" max="8713" width="67.1796875" style="175" customWidth="1"/>
    <col min="8714" max="8714" width="25.81640625" style="175" customWidth="1"/>
    <col min="8715" max="8715" width="11.453125" style="175" customWidth="1"/>
    <col min="8716" max="8716" width="13.7265625" style="175" customWidth="1"/>
    <col min="8717" max="8717" width="2.7265625" style="175" customWidth="1"/>
    <col min="8718" max="8730" width="0" style="175" hidden="1" customWidth="1"/>
    <col min="8731" max="8731" width="1.81640625" style="175" bestFit="1" customWidth="1"/>
    <col min="8732" max="8957" width="10.26953125" style="175" customWidth="1"/>
    <col min="8958" max="8958" width="5.81640625" style="175" customWidth="1"/>
    <col min="8959" max="8959" width="67.1796875" style="175" customWidth="1"/>
    <col min="8960" max="8960" width="6" style="175" customWidth="1"/>
    <col min="8961" max="8961" width="12.54296875" style="175" customWidth="1"/>
    <col min="8962" max="8966" width="11.453125" style="175" customWidth="1"/>
    <col min="8967" max="8967" width="4.453125" style="175"/>
    <col min="8968" max="8968" width="7.1796875" style="175" customWidth="1"/>
    <col min="8969" max="8969" width="67.1796875" style="175" customWidth="1"/>
    <col min="8970" max="8970" width="25.81640625" style="175" customWidth="1"/>
    <col min="8971" max="8971" width="11.453125" style="175" customWidth="1"/>
    <col min="8972" max="8972" width="13.7265625" style="175" customWidth="1"/>
    <col min="8973" max="8973" width="2.7265625" style="175" customWidth="1"/>
    <col min="8974" max="8986" width="0" style="175" hidden="1" customWidth="1"/>
    <col min="8987" max="8987" width="1.81640625" style="175" bestFit="1" customWidth="1"/>
    <col min="8988" max="9213" width="10.26953125" style="175" customWidth="1"/>
    <col min="9214" max="9214" width="5.81640625" style="175" customWidth="1"/>
    <col min="9215" max="9215" width="67.1796875" style="175" customWidth="1"/>
    <col min="9216" max="9216" width="6" style="175" customWidth="1"/>
    <col min="9217" max="9217" width="12.54296875" style="175" customWidth="1"/>
    <col min="9218" max="9222" width="11.453125" style="175" customWidth="1"/>
    <col min="9223" max="9223" width="4.453125" style="175"/>
    <col min="9224" max="9224" width="7.1796875" style="175" customWidth="1"/>
    <col min="9225" max="9225" width="67.1796875" style="175" customWidth="1"/>
    <col min="9226" max="9226" width="25.81640625" style="175" customWidth="1"/>
    <col min="9227" max="9227" width="11.453125" style="175" customWidth="1"/>
    <col min="9228" max="9228" width="13.7265625" style="175" customWidth="1"/>
    <col min="9229" max="9229" width="2.7265625" style="175" customWidth="1"/>
    <col min="9230" max="9242" width="0" style="175" hidden="1" customWidth="1"/>
    <col min="9243" max="9243" width="1.81640625" style="175" bestFit="1" customWidth="1"/>
    <col min="9244" max="9469" width="10.26953125" style="175" customWidth="1"/>
    <col min="9470" max="9470" width="5.81640625" style="175" customWidth="1"/>
    <col min="9471" max="9471" width="67.1796875" style="175" customWidth="1"/>
    <col min="9472" max="9472" width="6" style="175" customWidth="1"/>
    <col min="9473" max="9473" width="12.54296875" style="175" customWidth="1"/>
    <col min="9474" max="9478" width="11.453125" style="175" customWidth="1"/>
    <col min="9479" max="9479" width="4.453125" style="175"/>
    <col min="9480" max="9480" width="7.1796875" style="175" customWidth="1"/>
    <col min="9481" max="9481" width="67.1796875" style="175" customWidth="1"/>
    <col min="9482" max="9482" width="25.81640625" style="175" customWidth="1"/>
    <col min="9483" max="9483" width="11.453125" style="175" customWidth="1"/>
    <col min="9484" max="9484" width="13.7265625" style="175" customWidth="1"/>
    <col min="9485" max="9485" width="2.7265625" style="175" customWidth="1"/>
    <col min="9486" max="9498" width="0" style="175" hidden="1" customWidth="1"/>
    <col min="9499" max="9499" width="1.81640625" style="175" bestFit="1" customWidth="1"/>
    <col min="9500" max="9725" width="10.26953125" style="175" customWidth="1"/>
    <col min="9726" max="9726" width="5.81640625" style="175" customWidth="1"/>
    <col min="9727" max="9727" width="67.1796875" style="175" customWidth="1"/>
    <col min="9728" max="9728" width="6" style="175" customWidth="1"/>
    <col min="9729" max="9729" width="12.54296875" style="175" customWidth="1"/>
    <col min="9730" max="9734" width="11.453125" style="175" customWidth="1"/>
    <col min="9735" max="9735" width="4.453125" style="175"/>
    <col min="9736" max="9736" width="7.1796875" style="175" customWidth="1"/>
    <col min="9737" max="9737" width="67.1796875" style="175" customWidth="1"/>
    <col min="9738" max="9738" width="25.81640625" style="175" customWidth="1"/>
    <col min="9739" max="9739" width="11.453125" style="175" customWidth="1"/>
    <col min="9740" max="9740" width="13.7265625" style="175" customWidth="1"/>
    <col min="9741" max="9741" width="2.7265625" style="175" customWidth="1"/>
    <col min="9742" max="9754" width="0" style="175" hidden="1" customWidth="1"/>
    <col min="9755" max="9755" width="1.81640625" style="175" bestFit="1" customWidth="1"/>
    <col min="9756" max="9981" width="10.26953125" style="175" customWidth="1"/>
    <col min="9982" max="9982" width="5.81640625" style="175" customWidth="1"/>
    <col min="9983" max="9983" width="67.1796875" style="175" customWidth="1"/>
    <col min="9984" max="9984" width="6" style="175" customWidth="1"/>
    <col min="9985" max="9985" width="12.54296875" style="175" customWidth="1"/>
    <col min="9986" max="9990" width="11.453125" style="175" customWidth="1"/>
    <col min="9991" max="9991" width="4.453125" style="175"/>
    <col min="9992" max="9992" width="7.1796875" style="175" customWidth="1"/>
    <col min="9993" max="9993" width="67.1796875" style="175" customWidth="1"/>
    <col min="9994" max="9994" width="25.81640625" style="175" customWidth="1"/>
    <col min="9995" max="9995" width="11.453125" style="175" customWidth="1"/>
    <col min="9996" max="9996" width="13.7265625" style="175" customWidth="1"/>
    <col min="9997" max="9997" width="2.7265625" style="175" customWidth="1"/>
    <col min="9998" max="10010" width="0" style="175" hidden="1" customWidth="1"/>
    <col min="10011" max="10011" width="1.81640625" style="175" bestFit="1" customWidth="1"/>
    <col min="10012" max="10237" width="10.26953125" style="175" customWidth="1"/>
    <col min="10238" max="10238" width="5.81640625" style="175" customWidth="1"/>
    <col min="10239" max="10239" width="67.1796875" style="175" customWidth="1"/>
    <col min="10240" max="10240" width="6" style="175" customWidth="1"/>
    <col min="10241" max="10241" width="12.54296875" style="175" customWidth="1"/>
    <col min="10242" max="10246" width="11.453125" style="175" customWidth="1"/>
    <col min="10247" max="10247" width="4.453125" style="175"/>
    <col min="10248" max="10248" width="7.1796875" style="175" customWidth="1"/>
    <col min="10249" max="10249" width="67.1796875" style="175" customWidth="1"/>
    <col min="10250" max="10250" width="25.81640625" style="175" customWidth="1"/>
    <col min="10251" max="10251" width="11.453125" style="175" customWidth="1"/>
    <col min="10252" max="10252" width="13.7265625" style="175" customWidth="1"/>
    <col min="10253" max="10253" width="2.7265625" style="175" customWidth="1"/>
    <col min="10254" max="10266" width="0" style="175" hidden="1" customWidth="1"/>
    <col min="10267" max="10267" width="1.81640625" style="175" bestFit="1" customWidth="1"/>
    <col min="10268" max="10493" width="10.26953125" style="175" customWidth="1"/>
    <col min="10494" max="10494" width="5.81640625" style="175" customWidth="1"/>
    <col min="10495" max="10495" width="67.1796875" style="175" customWidth="1"/>
    <col min="10496" max="10496" width="6" style="175" customWidth="1"/>
    <col min="10497" max="10497" width="12.54296875" style="175" customWidth="1"/>
    <col min="10498" max="10502" width="11.453125" style="175" customWidth="1"/>
    <col min="10503" max="10503" width="4.453125" style="175"/>
    <col min="10504" max="10504" width="7.1796875" style="175" customWidth="1"/>
    <col min="10505" max="10505" width="67.1796875" style="175" customWidth="1"/>
    <col min="10506" max="10506" width="25.81640625" style="175" customWidth="1"/>
    <col min="10507" max="10507" width="11.453125" style="175" customWidth="1"/>
    <col min="10508" max="10508" width="13.7265625" style="175" customWidth="1"/>
    <col min="10509" max="10509" width="2.7265625" style="175" customWidth="1"/>
    <col min="10510" max="10522" width="0" style="175" hidden="1" customWidth="1"/>
    <col min="10523" max="10523" width="1.81640625" style="175" bestFit="1" customWidth="1"/>
    <col min="10524" max="10749" width="10.26953125" style="175" customWidth="1"/>
    <col min="10750" max="10750" width="5.81640625" style="175" customWidth="1"/>
    <col min="10751" max="10751" width="67.1796875" style="175" customWidth="1"/>
    <col min="10752" max="10752" width="6" style="175" customWidth="1"/>
    <col min="10753" max="10753" width="12.54296875" style="175" customWidth="1"/>
    <col min="10754" max="10758" width="11.453125" style="175" customWidth="1"/>
    <col min="10759" max="10759" width="4.453125" style="175"/>
    <col min="10760" max="10760" width="7.1796875" style="175" customWidth="1"/>
    <col min="10761" max="10761" width="67.1796875" style="175" customWidth="1"/>
    <col min="10762" max="10762" width="25.81640625" style="175" customWidth="1"/>
    <col min="10763" max="10763" width="11.453125" style="175" customWidth="1"/>
    <col min="10764" max="10764" width="13.7265625" style="175" customWidth="1"/>
    <col min="10765" max="10765" width="2.7265625" style="175" customWidth="1"/>
    <col min="10766" max="10778" width="0" style="175" hidden="1" customWidth="1"/>
    <col min="10779" max="10779" width="1.81640625" style="175" bestFit="1" customWidth="1"/>
    <col min="10780" max="11005" width="10.26953125" style="175" customWidth="1"/>
    <col min="11006" max="11006" width="5.81640625" style="175" customWidth="1"/>
    <col min="11007" max="11007" width="67.1796875" style="175" customWidth="1"/>
    <col min="11008" max="11008" width="6" style="175" customWidth="1"/>
    <col min="11009" max="11009" width="12.54296875" style="175" customWidth="1"/>
    <col min="11010" max="11014" width="11.453125" style="175" customWidth="1"/>
    <col min="11015" max="11015" width="4.453125" style="175"/>
    <col min="11016" max="11016" width="7.1796875" style="175" customWidth="1"/>
    <col min="11017" max="11017" width="67.1796875" style="175" customWidth="1"/>
    <col min="11018" max="11018" width="25.81640625" style="175" customWidth="1"/>
    <col min="11019" max="11019" width="11.453125" style="175" customWidth="1"/>
    <col min="11020" max="11020" width="13.7265625" style="175" customWidth="1"/>
    <col min="11021" max="11021" width="2.7265625" style="175" customWidth="1"/>
    <col min="11022" max="11034" width="0" style="175" hidden="1" customWidth="1"/>
    <col min="11035" max="11035" width="1.81640625" style="175" bestFit="1" customWidth="1"/>
    <col min="11036" max="11261" width="10.26953125" style="175" customWidth="1"/>
    <col min="11262" max="11262" width="5.81640625" style="175" customWidth="1"/>
    <col min="11263" max="11263" width="67.1796875" style="175" customWidth="1"/>
    <col min="11264" max="11264" width="6" style="175" customWidth="1"/>
    <col min="11265" max="11265" width="12.54296875" style="175" customWidth="1"/>
    <col min="11266" max="11270" width="11.453125" style="175" customWidth="1"/>
    <col min="11271" max="11271" width="4.453125" style="175"/>
    <col min="11272" max="11272" width="7.1796875" style="175" customWidth="1"/>
    <col min="11273" max="11273" width="67.1796875" style="175" customWidth="1"/>
    <col min="11274" max="11274" width="25.81640625" style="175" customWidth="1"/>
    <col min="11275" max="11275" width="11.453125" style="175" customWidth="1"/>
    <col min="11276" max="11276" width="13.7265625" style="175" customWidth="1"/>
    <col min="11277" max="11277" width="2.7265625" style="175" customWidth="1"/>
    <col min="11278" max="11290" width="0" style="175" hidden="1" customWidth="1"/>
    <col min="11291" max="11291" width="1.81640625" style="175" bestFit="1" customWidth="1"/>
    <col min="11292" max="11517" width="10.26953125" style="175" customWidth="1"/>
    <col min="11518" max="11518" width="5.81640625" style="175" customWidth="1"/>
    <col min="11519" max="11519" width="67.1796875" style="175" customWidth="1"/>
    <col min="11520" max="11520" width="6" style="175" customWidth="1"/>
    <col min="11521" max="11521" width="12.54296875" style="175" customWidth="1"/>
    <col min="11522" max="11526" width="11.453125" style="175" customWidth="1"/>
    <col min="11527" max="11527" width="4.453125" style="175"/>
    <col min="11528" max="11528" width="7.1796875" style="175" customWidth="1"/>
    <col min="11529" max="11529" width="67.1796875" style="175" customWidth="1"/>
    <col min="11530" max="11530" width="25.81640625" style="175" customWidth="1"/>
    <col min="11531" max="11531" width="11.453125" style="175" customWidth="1"/>
    <col min="11532" max="11532" width="13.7265625" style="175" customWidth="1"/>
    <col min="11533" max="11533" width="2.7265625" style="175" customWidth="1"/>
    <col min="11534" max="11546" width="0" style="175" hidden="1" customWidth="1"/>
    <col min="11547" max="11547" width="1.81640625" style="175" bestFit="1" customWidth="1"/>
    <col min="11548" max="11773" width="10.26953125" style="175" customWidth="1"/>
    <col min="11774" max="11774" width="5.81640625" style="175" customWidth="1"/>
    <col min="11775" max="11775" width="67.1796875" style="175" customWidth="1"/>
    <col min="11776" max="11776" width="6" style="175" customWidth="1"/>
    <col min="11777" max="11777" width="12.54296875" style="175" customWidth="1"/>
    <col min="11778" max="11782" width="11.453125" style="175" customWidth="1"/>
    <col min="11783" max="11783" width="4.453125" style="175"/>
    <col min="11784" max="11784" width="7.1796875" style="175" customWidth="1"/>
    <col min="11785" max="11785" width="67.1796875" style="175" customWidth="1"/>
    <col min="11786" max="11786" width="25.81640625" style="175" customWidth="1"/>
    <col min="11787" max="11787" width="11.453125" style="175" customWidth="1"/>
    <col min="11788" max="11788" width="13.7265625" style="175" customWidth="1"/>
    <col min="11789" max="11789" width="2.7265625" style="175" customWidth="1"/>
    <col min="11790" max="11802" width="0" style="175" hidden="1" customWidth="1"/>
    <col min="11803" max="11803" width="1.81640625" style="175" bestFit="1" customWidth="1"/>
    <col min="11804" max="12029" width="10.26953125" style="175" customWidth="1"/>
    <col min="12030" max="12030" width="5.81640625" style="175" customWidth="1"/>
    <col min="12031" max="12031" width="67.1796875" style="175" customWidth="1"/>
    <col min="12032" max="12032" width="6" style="175" customWidth="1"/>
    <col min="12033" max="12033" width="12.54296875" style="175" customWidth="1"/>
    <col min="12034" max="12038" width="11.453125" style="175" customWidth="1"/>
    <col min="12039" max="12039" width="4.453125" style="175"/>
    <col min="12040" max="12040" width="7.1796875" style="175" customWidth="1"/>
    <col min="12041" max="12041" width="67.1796875" style="175" customWidth="1"/>
    <col min="12042" max="12042" width="25.81640625" style="175" customWidth="1"/>
    <col min="12043" max="12043" width="11.453125" style="175" customWidth="1"/>
    <col min="12044" max="12044" width="13.7265625" style="175" customWidth="1"/>
    <col min="12045" max="12045" width="2.7265625" style="175" customWidth="1"/>
    <col min="12046" max="12058" width="0" style="175" hidden="1" customWidth="1"/>
    <col min="12059" max="12059" width="1.81640625" style="175" bestFit="1" customWidth="1"/>
    <col min="12060" max="12285" width="10.26953125" style="175" customWidth="1"/>
    <col min="12286" max="12286" width="5.81640625" style="175" customWidth="1"/>
    <col min="12287" max="12287" width="67.1796875" style="175" customWidth="1"/>
    <col min="12288" max="12288" width="6" style="175" customWidth="1"/>
    <col min="12289" max="12289" width="12.54296875" style="175" customWidth="1"/>
    <col min="12290" max="12294" width="11.453125" style="175" customWidth="1"/>
    <col min="12295" max="12295" width="4.453125" style="175"/>
    <col min="12296" max="12296" width="7.1796875" style="175" customWidth="1"/>
    <col min="12297" max="12297" width="67.1796875" style="175" customWidth="1"/>
    <col min="12298" max="12298" width="25.81640625" style="175" customWidth="1"/>
    <col min="12299" max="12299" width="11.453125" style="175" customWidth="1"/>
    <col min="12300" max="12300" width="13.7265625" style="175" customWidth="1"/>
    <col min="12301" max="12301" width="2.7265625" style="175" customWidth="1"/>
    <col min="12302" max="12314" width="0" style="175" hidden="1" customWidth="1"/>
    <col min="12315" max="12315" width="1.81640625" style="175" bestFit="1" customWidth="1"/>
    <col min="12316" max="12541" width="10.26953125" style="175" customWidth="1"/>
    <col min="12542" max="12542" width="5.81640625" style="175" customWidth="1"/>
    <col min="12543" max="12543" width="67.1796875" style="175" customWidth="1"/>
    <col min="12544" max="12544" width="6" style="175" customWidth="1"/>
    <col min="12545" max="12545" width="12.54296875" style="175" customWidth="1"/>
    <col min="12546" max="12550" width="11.453125" style="175" customWidth="1"/>
    <col min="12551" max="12551" width="4.453125" style="175"/>
    <col min="12552" max="12552" width="7.1796875" style="175" customWidth="1"/>
    <col min="12553" max="12553" width="67.1796875" style="175" customWidth="1"/>
    <col min="12554" max="12554" width="25.81640625" style="175" customWidth="1"/>
    <col min="12555" max="12555" width="11.453125" style="175" customWidth="1"/>
    <col min="12556" max="12556" width="13.7265625" style="175" customWidth="1"/>
    <col min="12557" max="12557" width="2.7265625" style="175" customWidth="1"/>
    <col min="12558" max="12570" width="0" style="175" hidden="1" customWidth="1"/>
    <col min="12571" max="12571" width="1.81640625" style="175" bestFit="1" customWidth="1"/>
    <col min="12572" max="12797" width="10.26953125" style="175" customWidth="1"/>
    <col min="12798" max="12798" width="5.81640625" style="175" customWidth="1"/>
    <col min="12799" max="12799" width="67.1796875" style="175" customWidth="1"/>
    <col min="12800" max="12800" width="6" style="175" customWidth="1"/>
    <col min="12801" max="12801" width="12.54296875" style="175" customWidth="1"/>
    <col min="12802" max="12806" width="11.453125" style="175" customWidth="1"/>
    <col min="12807" max="12807" width="4.453125" style="175"/>
    <col min="12808" max="12808" width="7.1796875" style="175" customWidth="1"/>
    <col min="12809" max="12809" width="67.1796875" style="175" customWidth="1"/>
    <col min="12810" max="12810" width="25.81640625" style="175" customWidth="1"/>
    <col min="12811" max="12811" width="11.453125" style="175" customWidth="1"/>
    <col min="12812" max="12812" width="13.7265625" style="175" customWidth="1"/>
    <col min="12813" max="12813" width="2.7265625" style="175" customWidth="1"/>
    <col min="12814" max="12826" width="0" style="175" hidden="1" customWidth="1"/>
    <col min="12827" max="12827" width="1.81640625" style="175" bestFit="1" customWidth="1"/>
    <col min="12828" max="13053" width="10.26953125" style="175" customWidth="1"/>
    <col min="13054" max="13054" width="5.81640625" style="175" customWidth="1"/>
    <col min="13055" max="13055" width="67.1796875" style="175" customWidth="1"/>
    <col min="13056" max="13056" width="6" style="175" customWidth="1"/>
    <col min="13057" max="13057" width="12.54296875" style="175" customWidth="1"/>
    <col min="13058" max="13062" width="11.453125" style="175" customWidth="1"/>
    <col min="13063" max="13063" width="4.453125" style="175"/>
    <col min="13064" max="13064" width="7.1796875" style="175" customWidth="1"/>
    <col min="13065" max="13065" width="67.1796875" style="175" customWidth="1"/>
    <col min="13066" max="13066" width="25.81640625" style="175" customWidth="1"/>
    <col min="13067" max="13067" width="11.453125" style="175" customWidth="1"/>
    <col min="13068" max="13068" width="13.7265625" style="175" customWidth="1"/>
    <col min="13069" max="13069" width="2.7265625" style="175" customWidth="1"/>
    <col min="13070" max="13082" width="0" style="175" hidden="1" customWidth="1"/>
    <col min="13083" max="13083" width="1.81640625" style="175" bestFit="1" customWidth="1"/>
    <col min="13084" max="13309" width="10.26953125" style="175" customWidth="1"/>
    <col min="13310" max="13310" width="5.81640625" style="175" customWidth="1"/>
    <col min="13311" max="13311" width="67.1796875" style="175" customWidth="1"/>
    <col min="13312" max="13312" width="6" style="175" customWidth="1"/>
    <col min="13313" max="13313" width="12.54296875" style="175" customWidth="1"/>
    <col min="13314" max="13318" width="11.453125" style="175" customWidth="1"/>
    <col min="13319" max="13319" width="4.453125" style="175"/>
    <col min="13320" max="13320" width="7.1796875" style="175" customWidth="1"/>
    <col min="13321" max="13321" width="67.1796875" style="175" customWidth="1"/>
    <col min="13322" max="13322" width="25.81640625" style="175" customWidth="1"/>
    <col min="13323" max="13323" width="11.453125" style="175" customWidth="1"/>
    <col min="13324" max="13324" width="13.7265625" style="175" customWidth="1"/>
    <col min="13325" max="13325" width="2.7265625" style="175" customWidth="1"/>
    <col min="13326" max="13338" width="0" style="175" hidden="1" customWidth="1"/>
    <col min="13339" max="13339" width="1.81640625" style="175" bestFit="1" customWidth="1"/>
    <col min="13340" max="13565" width="10.26953125" style="175" customWidth="1"/>
    <col min="13566" max="13566" width="5.81640625" style="175" customWidth="1"/>
    <col min="13567" max="13567" width="67.1796875" style="175" customWidth="1"/>
    <col min="13568" max="13568" width="6" style="175" customWidth="1"/>
    <col min="13569" max="13569" width="12.54296875" style="175" customWidth="1"/>
    <col min="13570" max="13574" width="11.453125" style="175" customWidth="1"/>
    <col min="13575" max="13575" width="4.453125" style="175"/>
    <col min="13576" max="13576" width="7.1796875" style="175" customWidth="1"/>
    <col min="13577" max="13577" width="67.1796875" style="175" customWidth="1"/>
    <col min="13578" max="13578" width="25.81640625" style="175" customWidth="1"/>
    <col min="13579" max="13579" width="11.453125" style="175" customWidth="1"/>
    <col min="13580" max="13580" width="13.7265625" style="175" customWidth="1"/>
    <col min="13581" max="13581" width="2.7265625" style="175" customWidth="1"/>
    <col min="13582" max="13594" width="0" style="175" hidden="1" customWidth="1"/>
    <col min="13595" max="13595" width="1.81640625" style="175" bestFit="1" customWidth="1"/>
    <col min="13596" max="13821" width="10.26953125" style="175" customWidth="1"/>
    <col min="13822" max="13822" width="5.81640625" style="175" customWidth="1"/>
    <col min="13823" max="13823" width="67.1796875" style="175" customWidth="1"/>
    <col min="13824" max="13824" width="6" style="175" customWidth="1"/>
    <col min="13825" max="13825" width="12.54296875" style="175" customWidth="1"/>
    <col min="13826" max="13830" width="11.453125" style="175" customWidth="1"/>
    <col min="13831" max="13831" width="4.453125" style="175"/>
    <col min="13832" max="13832" width="7.1796875" style="175" customWidth="1"/>
    <col min="13833" max="13833" width="67.1796875" style="175" customWidth="1"/>
    <col min="13834" max="13834" width="25.81640625" style="175" customWidth="1"/>
    <col min="13835" max="13835" width="11.453125" style="175" customWidth="1"/>
    <col min="13836" max="13836" width="13.7265625" style="175" customWidth="1"/>
    <col min="13837" max="13837" width="2.7265625" style="175" customWidth="1"/>
    <col min="13838" max="13850" width="0" style="175" hidden="1" customWidth="1"/>
    <col min="13851" max="13851" width="1.81640625" style="175" bestFit="1" customWidth="1"/>
    <col min="13852" max="14077" width="10.26953125" style="175" customWidth="1"/>
    <col min="14078" max="14078" width="5.81640625" style="175" customWidth="1"/>
    <col min="14079" max="14079" width="67.1796875" style="175" customWidth="1"/>
    <col min="14080" max="14080" width="6" style="175" customWidth="1"/>
    <col min="14081" max="14081" width="12.54296875" style="175" customWidth="1"/>
    <col min="14082" max="14086" width="11.453125" style="175" customWidth="1"/>
    <col min="14087" max="14087" width="4.453125" style="175"/>
    <col min="14088" max="14088" width="7.1796875" style="175" customWidth="1"/>
    <col min="14089" max="14089" width="67.1796875" style="175" customWidth="1"/>
    <col min="14090" max="14090" width="25.81640625" style="175" customWidth="1"/>
    <col min="14091" max="14091" width="11.453125" style="175" customWidth="1"/>
    <col min="14092" max="14092" width="13.7265625" style="175" customWidth="1"/>
    <col min="14093" max="14093" width="2.7265625" style="175" customWidth="1"/>
    <col min="14094" max="14106" width="0" style="175" hidden="1" customWidth="1"/>
    <col min="14107" max="14107" width="1.81640625" style="175" bestFit="1" customWidth="1"/>
    <col min="14108" max="14333" width="10.26953125" style="175" customWidth="1"/>
    <col min="14334" max="14334" width="5.81640625" style="175" customWidth="1"/>
    <col min="14335" max="14335" width="67.1796875" style="175" customWidth="1"/>
    <col min="14336" max="14336" width="6" style="175" customWidth="1"/>
    <col min="14337" max="14337" width="12.54296875" style="175" customWidth="1"/>
    <col min="14338" max="14342" width="11.453125" style="175" customWidth="1"/>
    <col min="14343" max="14343" width="4.453125" style="175"/>
    <col min="14344" max="14344" width="7.1796875" style="175" customWidth="1"/>
    <col min="14345" max="14345" width="67.1796875" style="175" customWidth="1"/>
    <col min="14346" max="14346" width="25.81640625" style="175" customWidth="1"/>
    <col min="14347" max="14347" width="11.453125" style="175" customWidth="1"/>
    <col min="14348" max="14348" width="13.7265625" style="175" customWidth="1"/>
    <col min="14349" max="14349" width="2.7265625" style="175" customWidth="1"/>
    <col min="14350" max="14362" width="0" style="175" hidden="1" customWidth="1"/>
    <col min="14363" max="14363" width="1.81640625" style="175" bestFit="1" customWidth="1"/>
    <col min="14364" max="14589" width="10.26953125" style="175" customWidth="1"/>
    <col min="14590" max="14590" width="5.81640625" style="175" customWidth="1"/>
    <col min="14591" max="14591" width="67.1796875" style="175" customWidth="1"/>
    <col min="14592" max="14592" width="6" style="175" customWidth="1"/>
    <col min="14593" max="14593" width="12.54296875" style="175" customWidth="1"/>
    <col min="14594" max="14598" width="11.453125" style="175" customWidth="1"/>
    <col min="14599" max="14599" width="4.453125" style="175"/>
    <col min="14600" max="14600" width="7.1796875" style="175" customWidth="1"/>
    <col min="14601" max="14601" width="67.1796875" style="175" customWidth="1"/>
    <col min="14602" max="14602" width="25.81640625" style="175" customWidth="1"/>
    <col min="14603" max="14603" width="11.453125" style="175" customWidth="1"/>
    <col min="14604" max="14604" width="13.7265625" style="175" customWidth="1"/>
    <col min="14605" max="14605" width="2.7265625" style="175" customWidth="1"/>
    <col min="14606" max="14618" width="0" style="175" hidden="1" customWidth="1"/>
    <col min="14619" max="14619" width="1.81640625" style="175" bestFit="1" customWidth="1"/>
    <col min="14620" max="14845" width="10.26953125" style="175" customWidth="1"/>
    <col min="14846" max="14846" width="5.81640625" style="175" customWidth="1"/>
    <col min="14847" max="14847" width="67.1796875" style="175" customWidth="1"/>
    <col min="14848" max="14848" width="6" style="175" customWidth="1"/>
    <col min="14849" max="14849" width="12.54296875" style="175" customWidth="1"/>
    <col min="14850" max="14854" width="11.453125" style="175" customWidth="1"/>
    <col min="14855" max="14855" width="4.453125" style="175"/>
    <col min="14856" max="14856" width="7.1796875" style="175" customWidth="1"/>
    <col min="14857" max="14857" width="67.1796875" style="175" customWidth="1"/>
    <col min="14858" max="14858" width="25.81640625" style="175" customWidth="1"/>
    <col min="14859" max="14859" width="11.453125" style="175" customWidth="1"/>
    <col min="14860" max="14860" width="13.7265625" style="175" customWidth="1"/>
    <col min="14861" max="14861" width="2.7265625" style="175" customWidth="1"/>
    <col min="14862" max="14874" width="0" style="175" hidden="1" customWidth="1"/>
    <col min="14875" max="14875" width="1.81640625" style="175" bestFit="1" customWidth="1"/>
    <col min="14876" max="15101" width="10.26953125" style="175" customWidth="1"/>
    <col min="15102" max="15102" width="5.81640625" style="175" customWidth="1"/>
    <col min="15103" max="15103" width="67.1796875" style="175" customWidth="1"/>
    <col min="15104" max="15104" width="6" style="175" customWidth="1"/>
    <col min="15105" max="15105" width="12.54296875" style="175" customWidth="1"/>
    <col min="15106" max="15110" width="11.453125" style="175" customWidth="1"/>
    <col min="15111" max="15111" width="4.453125" style="175"/>
    <col min="15112" max="15112" width="7.1796875" style="175" customWidth="1"/>
    <col min="15113" max="15113" width="67.1796875" style="175" customWidth="1"/>
    <col min="15114" max="15114" width="25.81640625" style="175" customWidth="1"/>
    <col min="15115" max="15115" width="11.453125" style="175" customWidth="1"/>
    <col min="15116" max="15116" width="13.7265625" style="175" customWidth="1"/>
    <col min="15117" max="15117" width="2.7265625" style="175" customWidth="1"/>
    <col min="15118" max="15130" width="0" style="175" hidden="1" customWidth="1"/>
    <col min="15131" max="15131" width="1.81640625" style="175" bestFit="1" customWidth="1"/>
    <col min="15132" max="15357" width="10.26953125" style="175" customWidth="1"/>
    <col min="15358" max="15358" width="5.81640625" style="175" customWidth="1"/>
    <col min="15359" max="15359" width="67.1796875" style="175" customWidth="1"/>
    <col min="15360" max="15360" width="6" style="175" customWidth="1"/>
    <col min="15361" max="15361" width="12.54296875" style="175" customWidth="1"/>
    <col min="15362" max="15366" width="11.453125" style="175" customWidth="1"/>
    <col min="15367" max="15367" width="4.453125" style="175"/>
    <col min="15368" max="15368" width="7.1796875" style="175" customWidth="1"/>
    <col min="15369" max="15369" width="67.1796875" style="175" customWidth="1"/>
    <col min="15370" max="15370" width="25.81640625" style="175" customWidth="1"/>
    <col min="15371" max="15371" width="11.453125" style="175" customWidth="1"/>
    <col min="15372" max="15372" width="13.7265625" style="175" customWidth="1"/>
    <col min="15373" max="15373" width="2.7265625" style="175" customWidth="1"/>
    <col min="15374" max="15386" width="0" style="175" hidden="1" customWidth="1"/>
    <col min="15387" max="15387" width="1.81640625" style="175" bestFit="1" customWidth="1"/>
    <col min="15388" max="15613" width="10.26953125" style="175" customWidth="1"/>
    <col min="15614" max="15614" width="5.81640625" style="175" customWidth="1"/>
    <col min="15615" max="15615" width="67.1796875" style="175" customWidth="1"/>
    <col min="15616" max="15616" width="6" style="175" customWidth="1"/>
    <col min="15617" max="15617" width="12.54296875" style="175" customWidth="1"/>
    <col min="15618" max="15622" width="11.453125" style="175" customWidth="1"/>
    <col min="15623" max="15623" width="4.453125" style="175"/>
    <col min="15624" max="15624" width="7.1796875" style="175" customWidth="1"/>
    <col min="15625" max="15625" width="67.1796875" style="175" customWidth="1"/>
    <col min="15626" max="15626" width="25.81640625" style="175" customWidth="1"/>
    <col min="15627" max="15627" width="11.453125" style="175" customWidth="1"/>
    <col min="15628" max="15628" width="13.7265625" style="175" customWidth="1"/>
    <col min="15629" max="15629" width="2.7265625" style="175" customWidth="1"/>
    <col min="15630" max="15642" width="0" style="175" hidden="1" customWidth="1"/>
    <col min="15643" max="15643" width="1.81640625" style="175" bestFit="1" customWidth="1"/>
    <col min="15644" max="15869" width="10.26953125" style="175" customWidth="1"/>
    <col min="15870" max="15870" width="5.81640625" style="175" customWidth="1"/>
    <col min="15871" max="15871" width="67.1796875" style="175" customWidth="1"/>
    <col min="15872" max="15872" width="6" style="175" customWidth="1"/>
    <col min="15873" max="15873" width="12.54296875" style="175" customWidth="1"/>
    <col min="15874" max="15878" width="11.453125" style="175" customWidth="1"/>
    <col min="15879" max="15879" width="4.453125" style="175"/>
    <col min="15880" max="15880" width="7.1796875" style="175" customWidth="1"/>
    <col min="15881" max="15881" width="67.1796875" style="175" customWidth="1"/>
    <col min="15882" max="15882" width="25.81640625" style="175" customWidth="1"/>
    <col min="15883" max="15883" width="11.453125" style="175" customWidth="1"/>
    <col min="15884" max="15884" width="13.7265625" style="175" customWidth="1"/>
    <col min="15885" max="15885" width="2.7265625" style="175" customWidth="1"/>
    <col min="15886" max="15898" width="0" style="175" hidden="1" customWidth="1"/>
    <col min="15899" max="15899" width="1.81640625" style="175" bestFit="1" customWidth="1"/>
    <col min="15900" max="16125" width="10.26953125" style="175" customWidth="1"/>
    <col min="16126" max="16126" width="5.81640625" style="175" customWidth="1"/>
    <col min="16127" max="16127" width="67.1796875" style="175" customWidth="1"/>
    <col min="16128" max="16128" width="6" style="175" customWidth="1"/>
    <col min="16129" max="16129" width="12.54296875" style="175" customWidth="1"/>
    <col min="16130" max="16134" width="11.453125" style="175" customWidth="1"/>
    <col min="16135" max="16135" width="4.453125" style="175"/>
    <col min="16136" max="16136" width="7.1796875" style="175" customWidth="1"/>
    <col min="16137" max="16137" width="67.1796875" style="175" customWidth="1"/>
    <col min="16138" max="16138" width="25.81640625" style="175" customWidth="1"/>
    <col min="16139" max="16139" width="11.453125" style="175" customWidth="1"/>
    <col min="16140" max="16140" width="13.7265625" style="175" customWidth="1"/>
    <col min="16141" max="16141" width="2.7265625" style="175" customWidth="1"/>
    <col min="16142" max="16154" width="0" style="175" hidden="1" customWidth="1"/>
    <col min="16155" max="16155" width="1.81640625" style="175" bestFit="1" customWidth="1"/>
    <col min="16156" max="16384" width="10.26953125" style="175" customWidth="1"/>
  </cols>
  <sheetData>
    <row r="1" spans="1:27" ht="15" customHeight="1">
      <c r="A1" s="170"/>
      <c r="B1" s="442"/>
      <c r="C1" s="418" t="str">
        <f>IF(C8="-","[Participant's name]",C8)</f>
        <v>[Participant's name]</v>
      </c>
      <c r="D1" s="180"/>
      <c r="F1" s="171"/>
      <c r="G1" s="172" t="s">
        <v>374</v>
      </c>
      <c r="H1" s="173"/>
      <c r="I1" s="174"/>
      <c r="J1" s="174"/>
      <c r="K1" s="174"/>
      <c r="L1" s="174"/>
      <c r="M1" s="174"/>
      <c r="N1" s="174"/>
      <c r="O1" s="174"/>
      <c r="P1" s="174"/>
      <c r="Q1" s="174"/>
      <c r="R1" s="174"/>
      <c r="S1" s="174"/>
      <c r="T1" s="174"/>
      <c r="U1" s="174"/>
      <c r="V1" s="174"/>
      <c r="W1" s="174"/>
      <c r="X1" s="174"/>
      <c r="Y1" s="174"/>
      <c r="Z1" s="174"/>
      <c r="AA1" s="172" t="s">
        <v>374</v>
      </c>
    </row>
    <row r="2" spans="1:27" ht="15" customHeight="1">
      <c r="A2" s="95"/>
      <c r="B2" s="94"/>
      <c r="C2" s="93" t="str">
        <f>IF(C18="-","[Method of Calculation of the SCR]",C18)</f>
        <v>[Method of Calculation of the SCR]</v>
      </c>
      <c r="D2" s="180"/>
      <c r="F2" s="171"/>
      <c r="G2" s="172"/>
      <c r="H2" s="173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174"/>
      <c r="U2" s="174"/>
      <c r="V2" s="174"/>
      <c r="W2" s="174"/>
      <c r="X2" s="174"/>
      <c r="Y2" s="174"/>
      <c r="Z2" s="174"/>
      <c r="AA2" s="172"/>
    </row>
    <row r="3" spans="1:27" ht="15.5">
      <c r="A3" s="176" t="s">
        <v>425</v>
      </c>
      <c r="B3" s="91"/>
      <c r="C3" s="90" t="str">
        <f>_Version</f>
        <v>EIOPA-ST21_Templates-(20210302)</v>
      </c>
      <c r="D3" s="180"/>
      <c r="F3" s="171"/>
      <c r="G3" s="172" t="s">
        <v>374</v>
      </c>
      <c r="H3" s="177"/>
      <c r="I3" s="177"/>
      <c r="V3" s="178"/>
      <c r="AA3" s="172" t="s">
        <v>374</v>
      </c>
    </row>
    <row r="4" spans="1:27" ht="15" customHeight="1">
      <c r="A4" s="179"/>
      <c r="B4" s="179"/>
      <c r="C4" s="180"/>
      <c r="D4" s="180"/>
      <c r="E4" s="180"/>
      <c r="F4" s="180"/>
      <c r="G4" s="172" t="s">
        <v>374</v>
      </c>
      <c r="H4" s="181" t="s">
        <v>394</v>
      </c>
      <c r="I4" s="182" t="s">
        <v>394</v>
      </c>
      <c r="J4" s="181" t="s">
        <v>394</v>
      </c>
      <c r="K4" s="181" t="s">
        <v>394</v>
      </c>
      <c r="L4" s="181">
        <v>0</v>
      </c>
      <c r="M4" s="182" t="s">
        <v>394</v>
      </c>
      <c r="N4" s="182" t="s">
        <v>394</v>
      </c>
      <c r="O4" s="182" t="s">
        <v>394</v>
      </c>
      <c r="P4" s="183" t="s">
        <v>394</v>
      </c>
      <c r="Q4" s="183" t="s">
        <v>394</v>
      </c>
      <c r="R4" s="183" t="s">
        <v>394</v>
      </c>
      <c r="S4" s="183" t="s">
        <v>394</v>
      </c>
      <c r="T4" s="183" t="s">
        <v>394</v>
      </c>
      <c r="V4" s="175" t="s">
        <v>426</v>
      </c>
      <c r="W4" s="175" t="s">
        <v>427</v>
      </c>
      <c r="AA4" s="172" t="s">
        <v>374</v>
      </c>
    </row>
    <row r="5" spans="1:27" ht="15" customHeight="1">
      <c r="A5" s="445" t="s">
        <v>1282</v>
      </c>
      <c r="B5" s="179"/>
      <c r="C5" s="179"/>
      <c r="D5" s="171"/>
      <c r="E5" s="171"/>
      <c r="F5" s="171"/>
      <c r="G5" s="172" t="s">
        <v>374</v>
      </c>
      <c r="H5" s="184" t="s">
        <v>428</v>
      </c>
      <c r="I5" s="185" t="s">
        <v>429</v>
      </c>
      <c r="J5" s="184" t="s">
        <v>430</v>
      </c>
      <c r="K5" s="186" t="s">
        <v>431</v>
      </c>
      <c r="L5" s="186">
        <v>1</v>
      </c>
      <c r="M5" s="182" t="s">
        <v>383</v>
      </c>
      <c r="N5" s="182" t="s">
        <v>432</v>
      </c>
      <c r="O5" s="187" t="s">
        <v>433</v>
      </c>
      <c r="P5" s="175" t="s">
        <v>434</v>
      </c>
      <c r="Q5" s="175" t="s">
        <v>435</v>
      </c>
      <c r="R5" s="175" t="s">
        <v>433</v>
      </c>
      <c r="S5" s="175" t="s">
        <v>436</v>
      </c>
      <c r="T5" s="175" t="s">
        <v>437</v>
      </c>
      <c r="V5" s="175" t="s">
        <v>438</v>
      </c>
      <c r="W5" s="175" t="s">
        <v>439</v>
      </c>
      <c r="AA5" s="172" t="s">
        <v>374</v>
      </c>
    </row>
    <row r="6" spans="1:27" ht="15" customHeight="1" thickBot="1">
      <c r="A6" s="179"/>
      <c r="B6" s="179"/>
      <c r="C6" s="180"/>
      <c r="D6" s="180"/>
      <c r="E6" s="180"/>
      <c r="F6" s="180"/>
      <c r="G6" s="172" t="s">
        <v>374</v>
      </c>
      <c r="H6" s="188" t="s">
        <v>440</v>
      </c>
      <c r="I6" s="185" t="s">
        <v>441</v>
      </c>
      <c r="J6" s="184" t="s">
        <v>442</v>
      </c>
      <c r="K6" s="189" t="s">
        <v>443</v>
      </c>
      <c r="L6" s="189">
        <v>1000</v>
      </c>
      <c r="M6" s="182" t="s">
        <v>444</v>
      </c>
      <c r="N6" s="182" t="s">
        <v>445</v>
      </c>
      <c r="O6" s="187" t="s">
        <v>446</v>
      </c>
      <c r="P6" s="187" t="s">
        <v>447</v>
      </c>
      <c r="Q6" s="187" t="s">
        <v>435</v>
      </c>
      <c r="R6" s="187" t="s">
        <v>433</v>
      </c>
      <c r="S6" s="187" t="s">
        <v>436</v>
      </c>
      <c r="T6" s="187" t="s">
        <v>448</v>
      </c>
      <c r="V6" s="175" t="s">
        <v>433</v>
      </c>
      <c r="W6" s="175" t="s">
        <v>435</v>
      </c>
      <c r="AA6" s="172" t="s">
        <v>374</v>
      </c>
    </row>
    <row r="7" spans="1:27" ht="15.5">
      <c r="A7" s="179"/>
      <c r="B7" s="453" t="s">
        <v>449</v>
      </c>
      <c r="C7" s="454"/>
      <c r="G7" s="172" t="s">
        <v>374</v>
      </c>
      <c r="H7" s="190" t="s">
        <v>450</v>
      </c>
      <c r="I7" s="190" t="s">
        <v>450</v>
      </c>
      <c r="J7" s="184" t="s">
        <v>451</v>
      </c>
      <c r="N7" s="182" t="s">
        <v>452</v>
      </c>
      <c r="O7" s="187" t="s">
        <v>453</v>
      </c>
      <c r="P7" s="187" t="s">
        <v>454</v>
      </c>
      <c r="Q7" s="187" t="s">
        <v>455</v>
      </c>
      <c r="R7" s="187" t="s">
        <v>446</v>
      </c>
      <c r="S7" s="187" t="s">
        <v>436</v>
      </c>
      <c r="T7" s="187" t="s">
        <v>456</v>
      </c>
      <c r="V7" s="175" t="s">
        <v>457</v>
      </c>
      <c r="W7" s="175" t="s">
        <v>458</v>
      </c>
      <c r="AA7" s="172" t="s">
        <v>374</v>
      </c>
    </row>
    <row r="8" spans="1:27">
      <c r="A8" s="191"/>
      <c r="B8" s="192" t="s">
        <v>399</v>
      </c>
      <c r="C8" s="207" t="s">
        <v>394</v>
      </c>
      <c r="G8" s="172" t="s">
        <v>374</v>
      </c>
      <c r="H8" s="193"/>
      <c r="J8" s="184" t="s">
        <v>459</v>
      </c>
      <c r="O8" s="187" t="s">
        <v>460</v>
      </c>
      <c r="P8" s="187" t="s">
        <v>461</v>
      </c>
      <c r="Q8" s="187" t="s">
        <v>462</v>
      </c>
      <c r="R8" s="187" t="s">
        <v>463</v>
      </c>
      <c r="S8" s="187" t="s">
        <v>436</v>
      </c>
      <c r="T8" s="187" t="s">
        <v>464</v>
      </c>
      <c r="V8" s="175" t="s">
        <v>465</v>
      </c>
      <c r="W8" s="175" t="s">
        <v>466</v>
      </c>
      <c r="AA8" s="172" t="s">
        <v>374</v>
      </c>
    </row>
    <row r="9" spans="1:27">
      <c r="A9" s="191"/>
      <c r="B9" s="192" t="s">
        <v>400</v>
      </c>
      <c r="C9" s="207" t="s">
        <v>394</v>
      </c>
      <c r="G9" s="172" t="s">
        <v>374</v>
      </c>
      <c r="H9" s="193"/>
      <c r="J9" s="188" t="s">
        <v>467</v>
      </c>
      <c r="M9" s="194"/>
      <c r="O9" s="187" t="s">
        <v>468</v>
      </c>
      <c r="P9" s="187" t="s">
        <v>469</v>
      </c>
      <c r="Q9" s="187" t="s">
        <v>435</v>
      </c>
      <c r="R9" s="187" t="s">
        <v>433</v>
      </c>
      <c r="S9" s="187" t="s">
        <v>436</v>
      </c>
      <c r="T9" s="187" t="s">
        <v>470</v>
      </c>
      <c r="V9" s="175" t="s">
        <v>471</v>
      </c>
      <c r="W9" s="175" t="s">
        <v>472</v>
      </c>
      <c r="AA9" s="172" t="s">
        <v>374</v>
      </c>
    </row>
    <row r="10" spans="1:27">
      <c r="A10" s="191"/>
      <c r="B10" s="192" t="s">
        <v>1163</v>
      </c>
      <c r="C10" s="207" t="s">
        <v>394</v>
      </c>
      <c r="G10" s="172" t="s">
        <v>374</v>
      </c>
      <c r="M10" s="195"/>
      <c r="O10" s="187" t="s">
        <v>457</v>
      </c>
      <c r="P10" s="187" t="s">
        <v>473</v>
      </c>
      <c r="Q10" s="187" t="s">
        <v>474</v>
      </c>
      <c r="R10" s="187" t="s">
        <v>460</v>
      </c>
      <c r="S10" s="187" t="s">
        <v>436</v>
      </c>
      <c r="T10" s="187" t="s">
        <v>475</v>
      </c>
      <c r="V10" s="175" t="s">
        <v>476</v>
      </c>
      <c r="W10" s="175" t="s">
        <v>477</v>
      </c>
      <c r="AA10" s="172" t="s">
        <v>374</v>
      </c>
    </row>
    <row r="11" spans="1:27">
      <c r="A11" s="191"/>
      <c r="B11" s="192" t="s">
        <v>478</v>
      </c>
      <c r="C11" s="207" t="s">
        <v>394</v>
      </c>
      <c r="G11" s="172" t="s">
        <v>374</v>
      </c>
      <c r="H11" s="193"/>
      <c r="M11" s="195"/>
      <c r="O11" s="187" t="s">
        <v>463</v>
      </c>
      <c r="P11" s="187" t="s">
        <v>479</v>
      </c>
      <c r="Q11" s="187" t="s">
        <v>480</v>
      </c>
      <c r="R11" s="187" t="s">
        <v>468</v>
      </c>
      <c r="S11" s="187" t="s">
        <v>436</v>
      </c>
      <c r="T11" s="187" t="s">
        <v>481</v>
      </c>
      <c r="V11" s="175" t="s">
        <v>482</v>
      </c>
      <c r="W11" s="175" t="s">
        <v>483</v>
      </c>
      <c r="AA11" s="172" t="s">
        <v>374</v>
      </c>
    </row>
    <row r="12" spans="1:27">
      <c r="A12" s="191"/>
      <c r="B12" s="192" t="s">
        <v>484</v>
      </c>
      <c r="C12" s="207" t="s">
        <v>394</v>
      </c>
      <c r="G12" s="172" t="s">
        <v>374</v>
      </c>
      <c r="O12" s="187" t="s">
        <v>485</v>
      </c>
      <c r="P12" s="187" t="s">
        <v>486</v>
      </c>
      <c r="Q12" s="187" t="s">
        <v>435</v>
      </c>
      <c r="R12" s="187" t="s">
        <v>433</v>
      </c>
      <c r="S12" s="187" t="s">
        <v>436</v>
      </c>
      <c r="T12" s="187" t="s">
        <v>487</v>
      </c>
      <c r="V12" s="175" t="s">
        <v>453</v>
      </c>
      <c r="W12" s="175" t="s">
        <v>488</v>
      </c>
      <c r="AA12" s="172" t="s">
        <v>374</v>
      </c>
    </row>
    <row r="13" spans="1:27">
      <c r="A13" s="191"/>
      <c r="B13" s="192" t="s">
        <v>489</v>
      </c>
      <c r="C13" s="409" t="s">
        <v>394</v>
      </c>
      <c r="G13" s="172" t="s">
        <v>374</v>
      </c>
      <c r="O13" s="187" t="s">
        <v>490</v>
      </c>
      <c r="P13" s="187" t="s">
        <v>491</v>
      </c>
      <c r="Q13" s="187" t="s">
        <v>435</v>
      </c>
      <c r="R13" s="187" t="s">
        <v>433</v>
      </c>
      <c r="S13" s="187" t="s">
        <v>436</v>
      </c>
      <c r="T13" s="187" t="s">
        <v>492</v>
      </c>
      <c r="V13" s="175" t="s">
        <v>493</v>
      </c>
      <c r="W13" s="175" t="s">
        <v>494</v>
      </c>
      <c r="AA13" s="172" t="s">
        <v>374</v>
      </c>
    </row>
    <row r="14" spans="1:27">
      <c r="A14" s="191"/>
      <c r="B14" s="192" t="s">
        <v>495</v>
      </c>
      <c r="C14" s="202" t="s">
        <v>444</v>
      </c>
      <c r="G14" s="172" t="s">
        <v>374</v>
      </c>
      <c r="O14" s="187" t="s">
        <v>496</v>
      </c>
      <c r="P14" s="187" t="s">
        <v>497</v>
      </c>
      <c r="Q14" s="187" t="s">
        <v>435</v>
      </c>
      <c r="R14" s="187" t="s">
        <v>433</v>
      </c>
      <c r="S14" s="187" t="s">
        <v>436</v>
      </c>
      <c r="T14" s="187" t="s">
        <v>498</v>
      </c>
      <c r="V14" s="175" t="s">
        <v>499</v>
      </c>
      <c r="W14" s="175" t="s">
        <v>500</v>
      </c>
      <c r="AA14" s="172" t="s">
        <v>374</v>
      </c>
    </row>
    <row r="15" spans="1:27" hidden="1">
      <c r="A15" s="191"/>
      <c r="B15" s="192"/>
      <c r="C15" s="207"/>
      <c r="G15" s="172" t="s">
        <v>374</v>
      </c>
      <c r="O15" s="187" t="s">
        <v>501</v>
      </c>
      <c r="P15" s="187" t="s">
        <v>502</v>
      </c>
      <c r="Q15" s="187" t="s">
        <v>435</v>
      </c>
      <c r="R15" s="187" t="s">
        <v>433</v>
      </c>
      <c r="S15" s="187" t="s">
        <v>436</v>
      </c>
      <c r="T15" s="187" t="s">
        <v>503</v>
      </c>
      <c r="V15" s="175" t="s">
        <v>504</v>
      </c>
      <c r="W15" s="175" t="s">
        <v>505</v>
      </c>
      <c r="AA15" s="172" t="s">
        <v>374</v>
      </c>
    </row>
    <row r="16" spans="1:27">
      <c r="A16" s="191"/>
      <c r="B16" s="192" t="s">
        <v>506</v>
      </c>
      <c r="C16" s="327" t="s">
        <v>507</v>
      </c>
      <c r="G16" s="172" t="s">
        <v>374</v>
      </c>
      <c r="O16" s="187" t="s">
        <v>508</v>
      </c>
      <c r="P16" s="187" t="s">
        <v>509</v>
      </c>
      <c r="Q16" s="187" t="s">
        <v>435</v>
      </c>
      <c r="R16" s="187" t="s">
        <v>433</v>
      </c>
      <c r="S16" s="187" t="s">
        <v>436</v>
      </c>
      <c r="T16" s="187" t="s">
        <v>510</v>
      </c>
      <c r="V16" s="175" t="s">
        <v>511</v>
      </c>
      <c r="W16" s="175" t="s">
        <v>512</v>
      </c>
      <c r="AA16" s="172" t="s">
        <v>374</v>
      </c>
    </row>
    <row r="17" spans="1:27">
      <c r="A17" s="191"/>
      <c r="B17" s="192" t="s">
        <v>513</v>
      </c>
      <c r="C17" s="207" t="s">
        <v>394</v>
      </c>
      <c r="G17" s="172" t="s">
        <v>374</v>
      </c>
      <c r="J17" s="175" t="s">
        <v>514</v>
      </c>
      <c r="O17" s="187" t="s">
        <v>515</v>
      </c>
      <c r="P17" s="187" t="s">
        <v>516</v>
      </c>
      <c r="Q17" s="187" t="s">
        <v>517</v>
      </c>
      <c r="R17" s="187" t="s">
        <v>485</v>
      </c>
      <c r="S17" s="187" t="s">
        <v>436</v>
      </c>
      <c r="T17" s="187" t="s">
        <v>518</v>
      </c>
      <c r="V17" s="175" t="s">
        <v>519</v>
      </c>
      <c r="W17" s="175" t="s">
        <v>520</v>
      </c>
      <c r="AA17" s="172" t="s">
        <v>374</v>
      </c>
    </row>
    <row r="18" spans="1:27">
      <c r="A18" s="191"/>
      <c r="B18" s="192" t="s">
        <v>521</v>
      </c>
      <c r="C18" s="207" t="s">
        <v>394</v>
      </c>
      <c r="G18" s="172" t="s">
        <v>374</v>
      </c>
      <c r="O18" s="187"/>
      <c r="P18" s="187" t="s">
        <v>522</v>
      </c>
      <c r="Q18" s="187" t="s">
        <v>523</v>
      </c>
      <c r="R18" s="187" t="s">
        <v>490</v>
      </c>
      <c r="S18" s="187" t="s">
        <v>436</v>
      </c>
      <c r="T18" s="187" t="s">
        <v>524</v>
      </c>
      <c r="V18" s="175" t="s">
        <v>485</v>
      </c>
      <c r="W18" s="175" t="s">
        <v>525</v>
      </c>
      <c r="AA18" s="172" t="s">
        <v>374</v>
      </c>
    </row>
    <row r="19" spans="1:27">
      <c r="A19" s="191"/>
      <c r="B19" s="196" t="s">
        <v>526</v>
      </c>
      <c r="C19" s="328" t="str">
        <f>IF(OR(C18=N6,C18=N7)=TRUE,"Yes (approval is mandatory)","Not relevant")</f>
        <v>Not relevant</v>
      </c>
      <c r="G19" s="172" t="s">
        <v>374</v>
      </c>
      <c r="O19" s="187"/>
      <c r="P19" s="187" t="s">
        <v>527</v>
      </c>
      <c r="Q19" s="187" t="s">
        <v>435</v>
      </c>
      <c r="R19" s="187" t="s">
        <v>433</v>
      </c>
      <c r="S19" s="187" t="s">
        <v>436</v>
      </c>
      <c r="T19" s="187" t="s">
        <v>528</v>
      </c>
      <c r="V19" s="175" t="s">
        <v>529</v>
      </c>
      <c r="W19" s="175" t="s">
        <v>530</v>
      </c>
      <c r="AA19" s="172" t="s">
        <v>374</v>
      </c>
    </row>
    <row r="20" spans="1:27">
      <c r="A20" s="191"/>
      <c r="B20" s="192" t="s">
        <v>531</v>
      </c>
      <c r="C20" s="207" t="s">
        <v>394</v>
      </c>
      <c r="G20" s="172" t="s">
        <v>374</v>
      </c>
      <c r="P20" s="187" t="s">
        <v>532</v>
      </c>
      <c r="Q20" s="187" t="s">
        <v>435</v>
      </c>
      <c r="R20" s="187" t="s">
        <v>433</v>
      </c>
      <c r="S20" s="187" t="s">
        <v>436</v>
      </c>
      <c r="T20" s="187" t="s">
        <v>533</v>
      </c>
      <c r="V20" s="175" t="s">
        <v>534</v>
      </c>
      <c r="W20" s="175" t="s">
        <v>535</v>
      </c>
      <c r="AA20" s="172" t="s">
        <v>374</v>
      </c>
    </row>
    <row r="21" spans="1:27">
      <c r="A21" s="191"/>
      <c r="B21" s="192" t="s">
        <v>405</v>
      </c>
      <c r="C21" s="322">
        <v>44196</v>
      </c>
      <c r="G21" s="172" t="s">
        <v>374</v>
      </c>
      <c r="P21" s="187" t="s">
        <v>536</v>
      </c>
      <c r="Q21" s="187" t="s">
        <v>435</v>
      </c>
      <c r="R21" s="187" t="s">
        <v>537</v>
      </c>
      <c r="S21" s="187" t="s">
        <v>436</v>
      </c>
      <c r="T21" s="187" t="s">
        <v>538</v>
      </c>
      <c r="V21" s="175" t="s">
        <v>539</v>
      </c>
      <c r="W21" s="175" t="s">
        <v>540</v>
      </c>
      <c r="AA21" s="172" t="s">
        <v>374</v>
      </c>
    </row>
    <row r="22" spans="1:27">
      <c r="A22" s="191"/>
      <c r="B22" s="192" t="s">
        <v>1251</v>
      </c>
      <c r="C22" s="207"/>
      <c r="G22" s="172" t="s">
        <v>374</v>
      </c>
      <c r="P22" s="187" t="s">
        <v>541</v>
      </c>
      <c r="Q22" s="187" t="s">
        <v>542</v>
      </c>
      <c r="R22" s="187" t="s">
        <v>453</v>
      </c>
      <c r="S22" s="187" t="s">
        <v>436</v>
      </c>
      <c r="T22" s="187" t="s">
        <v>543</v>
      </c>
      <c r="V22" s="175" t="s">
        <v>544</v>
      </c>
      <c r="W22" s="175" t="s">
        <v>545</v>
      </c>
      <c r="AA22" s="172" t="s">
        <v>374</v>
      </c>
    </row>
    <row r="23" spans="1:27">
      <c r="A23" s="191"/>
      <c r="B23" s="192" t="s">
        <v>546</v>
      </c>
      <c r="C23" s="207" t="s">
        <v>394</v>
      </c>
      <c r="G23" s="172" t="s">
        <v>374</v>
      </c>
      <c r="P23" s="187" t="s">
        <v>547</v>
      </c>
      <c r="Q23" s="187" t="s">
        <v>435</v>
      </c>
      <c r="R23" s="187" t="s">
        <v>548</v>
      </c>
      <c r="S23" s="187" t="s">
        <v>436</v>
      </c>
      <c r="T23" s="187" t="s">
        <v>549</v>
      </c>
      <c r="V23" s="175" t="s">
        <v>550</v>
      </c>
      <c r="W23" s="175" t="s">
        <v>551</v>
      </c>
      <c r="AA23" s="172" t="s">
        <v>374</v>
      </c>
    </row>
    <row r="24" spans="1:27">
      <c r="A24" s="191"/>
      <c r="B24" s="192" t="s">
        <v>1214</v>
      </c>
      <c r="C24" s="329" t="str">
        <f>IFERROR(VLOOKUP(C10,$P$5:$T$33,5,FALSE),"[Automatic from above]")</f>
        <v>[Automatic from above]</v>
      </c>
      <c r="G24" s="172" t="s">
        <v>374</v>
      </c>
      <c r="P24" s="187" t="s">
        <v>552</v>
      </c>
      <c r="Q24" s="187" t="s">
        <v>435</v>
      </c>
      <c r="R24" s="187" t="s">
        <v>433</v>
      </c>
      <c r="S24" s="187" t="s">
        <v>436</v>
      </c>
      <c r="T24" s="187" t="s">
        <v>553</v>
      </c>
      <c r="V24" s="175" t="s">
        <v>515</v>
      </c>
      <c r="W24" s="175" t="s">
        <v>554</v>
      </c>
      <c r="AA24" s="172" t="s">
        <v>374</v>
      </c>
    </row>
    <row r="25" spans="1:27" ht="15.5">
      <c r="A25" s="191"/>
      <c r="B25" s="455" t="s">
        <v>559</v>
      </c>
      <c r="C25" s="456"/>
      <c r="G25" s="172" t="s">
        <v>374</v>
      </c>
      <c r="P25" s="187" t="s">
        <v>1112</v>
      </c>
      <c r="Q25" s="187" t="s">
        <v>435</v>
      </c>
      <c r="R25" s="187" t="s">
        <v>433</v>
      </c>
      <c r="S25" s="187" t="s">
        <v>436</v>
      </c>
      <c r="T25" s="187" t="s">
        <v>1221</v>
      </c>
      <c r="V25" s="175" t="s">
        <v>563</v>
      </c>
      <c r="W25" s="175" t="s">
        <v>564</v>
      </c>
      <c r="AA25" s="172" t="s">
        <v>374</v>
      </c>
    </row>
    <row r="26" spans="1:27">
      <c r="A26" s="191"/>
      <c r="B26" s="192" t="s">
        <v>565</v>
      </c>
      <c r="C26" s="393"/>
      <c r="G26" s="172" t="s">
        <v>374</v>
      </c>
      <c r="P26" s="187" t="s">
        <v>560</v>
      </c>
      <c r="Q26" s="187" t="s">
        <v>561</v>
      </c>
      <c r="R26" s="187" t="s">
        <v>501</v>
      </c>
      <c r="S26" s="187" t="s">
        <v>436</v>
      </c>
      <c r="T26" s="187" t="s">
        <v>562</v>
      </c>
      <c r="V26" s="175" t="s">
        <v>568</v>
      </c>
      <c r="W26" s="175" t="s">
        <v>569</v>
      </c>
      <c r="AA26" s="172" t="s">
        <v>374</v>
      </c>
    </row>
    <row r="27" spans="1:27" ht="15" thickBot="1">
      <c r="A27" s="191"/>
      <c r="B27" s="197" t="s">
        <v>570</v>
      </c>
      <c r="C27" s="204" t="str">
        <f>IFERROR(VLOOKUP(C10,$P$5:$T$33,5,FALSE),"[Countrycode]")&amp;"-"&amp;IF(C26=" [N/A]","[Participant ID]",C26)</f>
        <v>[Countrycode]-</v>
      </c>
      <c r="G27" s="172" t="s">
        <v>374</v>
      </c>
      <c r="P27" s="187" t="s">
        <v>566</v>
      </c>
      <c r="Q27" s="187" t="s">
        <v>435</v>
      </c>
      <c r="R27" s="187" t="s">
        <v>433</v>
      </c>
      <c r="S27" s="187" t="s">
        <v>436</v>
      </c>
      <c r="T27" s="187" t="s">
        <v>567</v>
      </c>
      <c r="V27" s="175" t="s">
        <v>574</v>
      </c>
      <c r="W27" s="175" t="s">
        <v>575</v>
      </c>
      <c r="AA27" s="172" t="s">
        <v>374</v>
      </c>
    </row>
    <row r="28" spans="1:27" ht="15" thickBot="1">
      <c r="A28" s="191"/>
      <c r="G28" s="172" t="s">
        <v>374</v>
      </c>
      <c r="P28" s="187" t="s">
        <v>571</v>
      </c>
      <c r="Q28" s="187" t="s">
        <v>572</v>
      </c>
      <c r="R28" s="187" t="s">
        <v>508</v>
      </c>
      <c r="S28" s="187" t="s">
        <v>436</v>
      </c>
      <c r="T28" s="187" t="s">
        <v>573</v>
      </c>
      <c r="V28" s="175" t="s">
        <v>578</v>
      </c>
      <c r="W28" s="175" t="s">
        <v>579</v>
      </c>
      <c r="AA28" s="172" t="s">
        <v>374</v>
      </c>
    </row>
    <row r="29" spans="1:27" ht="16" thickBot="1">
      <c r="A29" s="179"/>
      <c r="B29" s="457" t="s">
        <v>580</v>
      </c>
      <c r="C29" s="458"/>
      <c r="D29" s="179"/>
      <c r="E29" s="179"/>
      <c r="F29" s="179"/>
      <c r="G29" s="172" t="s">
        <v>374</v>
      </c>
      <c r="P29" s="187" t="s">
        <v>576</v>
      </c>
      <c r="Q29" s="187" t="s">
        <v>435</v>
      </c>
      <c r="R29" s="187" t="s">
        <v>433</v>
      </c>
      <c r="S29" s="187" t="s">
        <v>436</v>
      </c>
      <c r="T29" s="187" t="s">
        <v>577</v>
      </c>
      <c r="V29" s="175" t="s">
        <v>583</v>
      </c>
      <c r="W29" s="175" t="s">
        <v>584</v>
      </c>
      <c r="AA29" s="172" t="s">
        <v>374</v>
      </c>
    </row>
    <row r="30" spans="1:27">
      <c r="B30" s="208" t="s">
        <v>585</v>
      </c>
      <c r="C30" s="400" t="s">
        <v>394</v>
      </c>
      <c r="G30" s="172" t="s">
        <v>374</v>
      </c>
      <c r="P30" s="187" t="s">
        <v>581</v>
      </c>
      <c r="Q30" s="187" t="s">
        <v>435</v>
      </c>
      <c r="R30" s="187" t="s">
        <v>433</v>
      </c>
      <c r="S30" s="187" t="s">
        <v>436</v>
      </c>
      <c r="T30" s="187" t="s">
        <v>582</v>
      </c>
      <c r="V30" s="175" t="s">
        <v>496</v>
      </c>
      <c r="W30" s="175" t="s">
        <v>588</v>
      </c>
      <c r="AA30" s="172" t="s">
        <v>374</v>
      </c>
    </row>
    <row r="31" spans="1:27">
      <c r="B31" s="200" t="s">
        <v>589</v>
      </c>
      <c r="C31" s="401" t="s">
        <v>394</v>
      </c>
      <c r="G31" s="172" t="s">
        <v>374</v>
      </c>
      <c r="P31" s="187" t="s">
        <v>586</v>
      </c>
      <c r="Q31" s="187" t="s">
        <v>435</v>
      </c>
      <c r="R31" s="187" t="s">
        <v>433</v>
      </c>
      <c r="S31" s="187" t="s">
        <v>436</v>
      </c>
      <c r="T31" s="187" t="s">
        <v>587</v>
      </c>
      <c r="V31" s="175" t="s">
        <v>593</v>
      </c>
      <c r="W31" s="175" t="s">
        <v>594</v>
      </c>
      <c r="AA31" s="172" t="s">
        <v>374</v>
      </c>
    </row>
    <row r="32" spans="1:27">
      <c r="B32" s="200" t="s">
        <v>595</v>
      </c>
      <c r="C32" s="401"/>
      <c r="G32" s="172" t="s">
        <v>374</v>
      </c>
      <c r="P32" s="187" t="s">
        <v>590</v>
      </c>
      <c r="Q32" s="187" t="s">
        <v>591</v>
      </c>
      <c r="R32" s="187" t="s">
        <v>515</v>
      </c>
      <c r="S32" s="187" t="s">
        <v>436</v>
      </c>
      <c r="T32" s="187" t="s">
        <v>592</v>
      </c>
      <c r="V32" s="175" t="s">
        <v>599</v>
      </c>
      <c r="W32" s="175" t="s">
        <v>600</v>
      </c>
      <c r="AA32" s="172" t="s">
        <v>374</v>
      </c>
    </row>
    <row r="33" spans="2:27" ht="15" thickBot="1">
      <c r="B33" s="201" t="s">
        <v>601</v>
      </c>
      <c r="C33" s="402" t="s">
        <v>394</v>
      </c>
      <c r="D33" s="198"/>
      <c r="E33" s="198"/>
      <c r="F33" s="198"/>
      <c r="G33" s="172" t="s">
        <v>374</v>
      </c>
      <c r="P33" s="187" t="s">
        <v>596</v>
      </c>
      <c r="Q33" s="187" t="s">
        <v>597</v>
      </c>
      <c r="R33" s="187" t="s">
        <v>457</v>
      </c>
      <c r="S33" s="187" t="s">
        <v>436</v>
      </c>
      <c r="T33" s="187" t="s">
        <v>598</v>
      </c>
      <c r="V33" s="175" t="s">
        <v>468</v>
      </c>
      <c r="W33" s="175" t="s">
        <v>606</v>
      </c>
      <c r="AA33" s="172" t="s">
        <v>374</v>
      </c>
    </row>
    <row r="34" spans="2:27">
      <c r="B34" s="200" t="s">
        <v>607</v>
      </c>
      <c r="C34" s="403" t="s">
        <v>394</v>
      </c>
      <c r="G34" s="172" t="s">
        <v>374</v>
      </c>
      <c r="P34" s="187" t="s">
        <v>602</v>
      </c>
      <c r="Q34" s="187" t="s">
        <v>603</v>
      </c>
      <c r="R34" s="187" t="s">
        <v>604</v>
      </c>
      <c r="S34" s="187" t="s">
        <v>605</v>
      </c>
      <c r="T34" s="187"/>
      <c r="V34" s="175" t="s">
        <v>611</v>
      </c>
      <c r="W34" s="175" t="s">
        <v>612</v>
      </c>
      <c r="AA34" s="172" t="s">
        <v>374</v>
      </c>
    </row>
    <row r="35" spans="2:27">
      <c r="B35" s="200" t="s">
        <v>589</v>
      </c>
      <c r="C35" s="404" t="s">
        <v>394</v>
      </c>
      <c r="G35" s="172" t="s">
        <v>374</v>
      </c>
      <c r="P35" s="187" t="s">
        <v>608</v>
      </c>
      <c r="Q35" s="187" t="s">
        <v>609</v>
      </c>
      <c r="R35" s="187" t="s">
        <v>610</v>
      </c>
      <c r="S35" s="187" t="s">
        <v>605</v>
      </c>
      <c r="T35" s="187"/>
      <c r="V35" s="175" t="s">
        <v>616</v>
      </c>
      <c r="W35" s="175" t="s">
        <v>617</v>
      </c>
      <c r="AA35" s="172" t="s">
        <v>374</v>
      </c>
    </row>
    <row r="36" spans="2:27">
      <c r="B36" s="200" t="s">
        <v>595</v>
      </c>
      <c r="C36" s="404" t="s">
        <v>394</v>
      </c>
      <c r="G36" s="172" t="s">
        <v>374</v>
      </c>
      <c r="P36" s="187" t="s">
        <v>613</v>
      </c>
      <c r="Q36" s="187" t="s">
        <v>614</v>
      </c>
      <c r="R36" s="187" t="s">
        <v>615</v>
      </c>
      <c r="S36" s="187" t="s">
        <v>605</v>
      </c>
      <c r="T36" s="187"/>
      <c r="V36" s="175" t="s">
        <v>501</v>
      </c>
      <c r="W36" s="175" t="s">
        <v>621</v>
      </c>
      <c r="AA36" s="172" t="s">
        <v>374</v>
      </c>
    </row>
    <row r="37" spans="2:27" ht="15" thickBot="1">
      <c r="B37" s="201" t="s">
        <v>601</v>
      </c>
      <c r="C37" s="405" t="s">
        <v>394</v>
      </c>
      <c r="D37" s="198"/>
      <c r="E37" s="198"/>
      <c r="F37" s="198"/>
      <c r="G37" s="172" t="s">
        <v>374</v>
      </c>
      <c r="P37" s="187" t="s">
        <v>618</v>
      </c>
      <c r="Q37" s="187" t="s">
        <v>619</v>
      </c>
      <c r="R37" s="187" t="s">
        <v>620</v>
      </c>
      <c r="S37" s="187" t="s">
        <v>605</v>
      </c>
      <c r="T37" s="187"/>
      <c r="V37" s="175" t="s">
        <v>624</v>
      </c>
      <c r="W37" s="175" t="s">
        <v>625</v>
      </c>
      <c r="AA37" s="172" t="s">
        <v>374</v>
      </c>
    </row>
    <row r="38" spans="2:27">
      <c r="B38" s="200" t="s">
        <v>626</v>
      </c>
      <c r="C38" s="403" t="s">
        <v>394</v>
      </c>
      <c r="G38" s="172" t="s">
        <v>374</v>
      </c>
      <c r="P38" s="187" t="s">
        <v>622</v>
      </c>
      <c r="Q38" s="187" t="s">
        <v>623</v>
      </c>
      <c r="R38" s="187" t="s">
        <v>471</v>
      </c>
      <c r="S38" s="187" t="s">
        <v>605</v>
      </c>
      <c r="T38" s="187"/>
      <c r="V38" s="175" t="s">
        <v>630</v>
      </c>
      <c r="W38" s="175" t="s">
        <v>631</v>
      </c>
      <c r="AA38" s="172" t="s">
        <v>374</v>
      </c>
    </row>
    <row r="39" spans="2:27">
      <c r="B39" s="200" t="s">
        <v>589</v>
      </c>
      <c r="C39" s="404" t="s">
        <v>394</v>
      </c>
      <c r="G39" s="172" t="s">
        <v>374</v>
      </c>
      <c r="P39" s="187" t="s">
        <v>627</v>
      </c>
      <c r="Q39" s="187" t="s">
        <v>628</v>
      </c>
      <c r="R39" s="187" t="s">
        <v>629</v>
      </c>
      <c r="S39" s="187" t="s">
        <v>605</v>
      </c>
      <c r="T39" s="187"/>
      <c r="V39" s="175" t="s">
        <v>635</v>
      </c>
      <c r="W39" s="175" t="s">
        <v>636</v>
      </c>
      <c r="AA39" s="172" t="s">
        <v>374</v>
      </c>
    </row>
    <row r="40" spans="2:27">
      <c r="B40" s="200" t="s">
        <v>595</v>
      </c>
      <c r="C40" s="404" t="s">
        <v>394</v>
      </c>
      <c r="G40" s="172" t="s">
        <v>374</v>
      </c>
      <c r="P40" s="187" t="s">
        <v>632</v>
      </c>
      <c r="Q40" s="187" t="s">
        <v>633</v>
      </c>
      <c r="R40" s="187" t="s">
        <v>634</v>
      </c>
      <c r="S40" s="187" t="s">
        <v>605</v>
      </c>
      <c r="T40" s="187"/>
      <c r="V40" s="175" t="s">
        <v>640</v>
      </c>
      <c r="W40" s="175" t="s">
        <v>641</v>
      </c>
      <c r="AA40" s="172" t="s">
        <v>374</v>
      </c>
    </row>
    <row r="41" spans="2:27" ht="15" thickBot="1">
      <c r="B41" s="201" t="s">
        <v>601</v>
      </c>
      <c r="C41" s="405" t="s">
        <v>394</v>
      </c>
      <c r="G41" s="172" t="s">
        <v>374</v>
      </c>
      <c r="P41" s="187" t="s">
        <v>637</v>
      </c>
      <c r="Q41" s="187" t="s">
        <v>638</v>
      </c>
      <c r="R41" s="187" t="s">
        <v>639</v>
      </c>
      <c r="S41" s="187" t="s">
        <v>605</v>
      </c>
      <c r="T41" s="187"/>
      <c r="V41" s="175" t="s">
        <v>645</v>
      </c>
      <c r="W41" s="175" t="s">
        <v>646</v>
      </c>
      <c r="AA41" s="172" t="s">
        <v>374</v>
      </c>
    </row>
    <row r="42" spans="2:27">
      <c r="G42" s="172" t="s">
        <v>374</v>
      </c>
      <c r="P42" s="187" t="s">
        <v>642</v>
      </c>
      <c r="Q42" s="187" t="s">
        <v>643</v>
      </c>
      <c r="R42" s="187" t="s">
        <v>644</v>
      </c>
      <c r="S42" s="187" t="s">
        <v>605</v>
      </c>
      <c r="T42" s="187"/>
      <c r="V42" s="175" t="s">
        <v>650</v>
      </c>
      <c r="W42" s="175" t="s">
        <v>651</v>
      </c>
      <c r="AA42" s="172" t="s">
        <v>374</v>
      </c>
    </row>
    <row r="43" spans="2:27">
      <c r="G43" s="172" t="s">
        <v>374</v>
      </c>
      <c r="P43" s="187" t="s">
        <v>647</v>
      </c>
      <c r="Q43" s="187" t="s">
        <v>648</v>
      </c>
      <c r="R43" s="187" t="s">
        <v>649</v>
      </c>
      <c r="S43" s="187" t="s">
        <v>605</v>
      </c>
      <c r="T43" s="187"/>
      <c r="V43" s="175" t="s">
        <v>620</v>
      </c>
      <c r="W43" s="175" t="s">
        <v>654</v>
      </c>
      <c r="AA43" s="172" t="s">
        <v>374</v>
      </c>
    </row>
    <row r="44" spans="2:27">
      <c r="G44" s="172" t="s">
        <v>374</v>
      </c>
      <c r="I44" s="175" t="s">
        <v>655</v>
      </c>
      <c r="P44" s="187" t="s">
        <v>652</v>
      </c>
      <c r="Q44" s="187" t="s">
        <v>653</v>
      </c>
      <c r="R44" s="187" t="s">
        <v>558</v>
      </c>
      <c r="S44" s="187" t="s">
        <v>605</v>
      </c>
      <c r="T44" s="187"/>
      <c r="V44" s="175" t="s">
        <v>460</v>
      </c>
      <c r="W44" s="175" t="s">
        <v>658</v>
      </c>
      <c r="AA44" s="172" t="s">
        <v>374</v>
      </c>
    </row>
    <row r="45" spans="2:27">
      <c r="G45" s="172" t="s">
        <v>374</v>
      </c>
      <c r="I45" s="199" t="s">
        <v>659</v>
      </c>
      <c r="P45" s="187" t="s">
        <v>656</v>
      </c>
      <c r="Q45" s="187" t="s">
        <v>657</v>
      </c>
      <c r="R45" s="187" t="s">
        <v>476</v>
      </c>
      <c r="S45" s="187" t="s">
        <v>605</v>
      </c>
      <c r="T45" s="187"/>
      <c r="V45" s="175" t="s">
        <v>662</v>
      </c>
      <c r="W45" s="175" t="s">
        <v>663</v>
      </c>
      <c r="AA45" s="172" t="s">
        <v>374</v>
      </c>
    </row>
    <row r="46" spans="2:27">
      <c r="G46" s="172" t="s">
        <v>374</v>
      </c>
      <c r="P46" s="187" t="s">
        <v>660</v>
      </c>
      <c r="Q46" s="187" t="s">
        <v>661</v>
      </c>
      <c r="R46" s="187" t="s">
        <v>645</v>
      </c>
      <c r="S46" s="187" t="s">
        <v>605</v>
      </c>
      <c r="T46" s="187"/>
      <c r="V46" s="175" t="s">
        <v>666</v>
      </c>
      <c r="W46" s="175" t="s">
        <v>667</v>
      </c>
      <c r="AA46" s="172" t="s">
        <v>374</v>
      </c>
    </row>
    <row r="47" spans="2:27">
      <c r="G47" s="172" t="s">
        <v>374</v>
      </c>
      <c r="P47" s="187" t="s">
        <v>664</v>
      </c>
      <c r="Q47" s="187" t="s">
        <v>665</v>
      </c>
      <c r="R47" s="187" t="s">
        <v>504</v>
      </c>
      <c r="S47" s="187" t="s">
        <v>605</v>
      </c>
      <c r="T47" s="187"/>
      <c r="V47" s="175" t="s">
        <v>670</v>
      </c>
      <c r="W47" s="175" t="s">
        <v>671</v>
      </c>
      <c r="AA47" s="172" t="s">
        <v>374</v>
      </c>
    </row>
    <row r="48" spans="2:27">
      <c r="G48" s="172" t="s">
        <v>374</v>
      </c>
      <c r="P48" s="187" t="s">
        <v>668</v>
      </c>
      <c r="Q48" s="187" t="s">
        <v>669</v>
      </c>
      <c r="R48" s="187" t="s">
        <v>640</v>
      </c>
      <c r="S48" s="187" t="s">
        <v>605</v>
      </c>
      <c r="T48" s="187"/>
      <c r="V48" s="175" t="s">
        <v>634</v>
      </c>
      <c r="W48" s="175" t="s">
        <v>675</v>
      </c>
      <c r="AA48" s="172" t="s">
        <v>374</v>
      </c>
    </row>
    <row r="49" spans="7:27">
      <c r="G49" s="172" t="s">
        <v>374</v>
      </c>
      <c r="P49" s="187" t="s">
        <v>672</v>
      </c>
      <c r="Q49" s="187" t="s">
        <v>673</v>
      </c>
      <c r="R49" s="187" t="s">
        <v>674</v>
      </c>
      <c r="S49" s="187" t="s">
        <v>605</v>
      </c>
      <c r="T49" s="187"/>
      <c r="V49" s="175" t="s">
        <v>679</v>
      </c>
      <c r="W49" s="175" t="s">
        <v>680</v>
      </c>
      <c r="AA49" s="172" t="s">
        <v>374</v>
      </c>
    </row>
    <row r="50" spans="7:27">
      <c r="G50" s="172" t="s">
        <v>374</v>
      </c>
      <c r="P50" s="187" t="s">
        <v>676</v>
      </c>
      <c r="Q50" s="187" t="s">
        <v>677</v>
      </c>
      <c r="R50" s="187" t="s">
        <v>678</v>
      </c>
      <c r="S50" s="187" t="s">
        <v>605</v>
      </c>
      <c r="T50" s="187"/>
      <c r="V50" s="175" t="s">
        <v>683</v>
      </c>
      <c r="W50" s="175" t="s">
        <v>684</v>
      </c>
      <c r="AA50" s="172" t="s">
        <v>374</v>
      </c>
    </row>
    <row r="51" spans="7:27">
      <c r="G51" s="172" t="s">
        <v>374</v>
      </c>
      <c r="P51" s="187" t="s">
        <v>681</v>
      </c>
      <c r="Q51" s="187" t="s">
        <v>682</v>
      </c>
      <c r="R51" s="187" t="s">
        <v>578</v>
      </c>
      <c r="S51" s="187" t="s">
        <v>605</v>
      </c>
      <c r="T51" s="187"/>
      <c r="V51" s="175" t="s">
        <v>688</v>
      </c>
      <c r="W51" s="175" t="s">
        <v>689</v>
      </c>
      <c r="AA51" s="172" t="s">
        <v>374</v>
      </c>
    </row>
    <row r="52" spans="7:27">
      <c r="G52" s="172" t="s">
        <v>374</v>
      </c>
      <c r="P52" s="187" t="s">
        <v>685</v>
      </c>
      <c r="Q52" s="187" t="s">
        <v>686</v>
      </c>
      <c r="R52" s="187" t="s">
        <v>687</v>
      </c>
      <c r="S52" s="187" t="s">
        <v>605</v>
      </c>
      <c r="T52" s="187"/>
      <c r="V52" s="175" t="s">
        <v>692</v>
      </c>
      <c r="W52" s="175" t="s">
        <v>693</v>
      </c>
      <c r="AA52" s="172" t="s">
        <v>374</v>
      </c>
    </row>
    <row r="53" spans="7:27">
      <c r="G53" s="172" t="s">
        <v>374</v>
      </c>
      <c r="P53" s="187" t="s">
        <v>690</v>
      </c>
      <c r="Q53" s="187" t="s">
        <v>691</v>
      </c>
      <c r="R53" s="187" t="s">
        <v>534</v>
      </c>
      <c r="S53" s="187" t="s">
        <v>605</v>
      </c>
      <c r="T53" s="187"/>
      <c r="V53" s="175" t="s">
        <v>696</v>
      </c>
      <c r="W53" s="175" t="s">
        <v>697</v>
      </c>
      <c r="AA53" s="172" t="s">
        <v>374</v>
      </c>
    </row>
    <row r="54" spans="7:27">
      <c r="G54" s="172" t="s">
        <v>374</v>
      </c>
      <c r="P54" s="187" t="s">
        <v>694</v>
      </c>
      <c r="Q54" s="187" t="s">
        <v>695</v>
      </c>
      <c r="R54" s="187" t="s">
        <v>465</v>
      </c>
      <c r="S54" s="187" t="s">
        <v>605</v>
      </c>
      <c r="T54" s="187"/>
      <c r="V54" s="175" t="s">
        <v>700</v>
      </c>
      <c r="W54" s="175" t="s">
        <v>701</v>
      </c>
      <c r="AA54" s="172" t="s">
        <v>374</v>
      </c>
    </row>
    <row r="55" spans="7:27">
      <c r="G55" s="172" t="s">
        <v>374</v>
      </c>
      <c r="P55" s="187" t="s">
        <v>698</v>
      </c>
      <c r="Q55" s="187" t="s">
        <v>699</v>
      </c>
      <c r="R55" s="187" t="s">
        <v>555</v>
      </c>
      <c r="S55" s="187" t="s">
        <v>605</v>
      </c>
      <c r="T55" s="187"/>
      <c r="V55" s="175" t="s">
        <v>508</v>
      </c>
      <c r="W55" s="175" t="s">
        <v>705</v>
      </c>
      <c r="AA55" s="172" t="s">
        <v>374</v>
      </c>
    </row>
    <row r="56" spans="7:27">
      <c r="G56" s="172" t="s">
        <v>374</v>
      </c>
      <c r="P56" s="187" t="s">
        <v>702</v>
      </c>
      <c r="Q56" s="187" t="s">
        <v>703</v>
      </c>
      <c r="R56" s="187" t="s">
        <v>704</v>
      </c>
      <c r="S56" s="187" t="s">
        <v>605</v>
      </c>
      <c r="T56" s="187"/>
      <c r="V56" s="175" t="s">
        <v>639</v>
      </c>
      <c r="W56" s="175" t="s">
        <v>708</v>
      </c>
      <c r="AA56" s="172" t="s">
        <v>374</v>
      </c>
    </row>
    <row r="57" spans="7:27">
      <c r="G57" s="172" t="s">
        <v>374</v>
      </c>
      <c r="P57" s="187" t="s">
        <v>706</v>
      </c>
      <c r="Q57" s="187" t="s">
        <v>707</v>
      </c>
      <c r="R57" s="187" t="s">
        <v>583</v>
      </c>
      <c r="S57" s="187" t="s">
        <v>605</v>
      </c>
      <c r="T57" s="187"/>
      <c r="V57" s="175" t="s">
        <v>711</v>
      </c>
      <c r="W57" s="175" t="s">
        <v>712</v>
      </c>
      <c r="AA57" s="172" t="s">
        <v>374</v>
      </c>
    </row>
    <row r="58" spans="7:27">
      <c r="G58" s="172" t="s">
        <v>374</v>
      </c>
      <c r="P58" s="187" t="s">
        <v>709</v>
      </c>
      <c r="Q58" s="187" t="s">
        <v>710</v>
      </c>
      <c r="R58" s="187" t="s">
        <v>616</v>
      </c>
      <c r="S58" s="187" t="s">
        <v>605</v>
      </c>
      <c r="T58" s="187"/>
      <c r="V58" s="175" t="s">
        <v>716</v>
      </c>
      <c r="W58" s="175" t="s">
        <v>717</v>
      </c>
      <c r="AA58" s="172" t="s">
        <v>374</v>
      </c>
    </row>
    <row r="59" spans="7:27">
      <c r="G59" s="172" t="s">
        <v>374</v>
      </c>
      <c r="P59" s="187" t="s">
        <v>713</v>
      </c>
      <c r="Q59" s="187" t="s">
        <v>714</v>
      </c>
      <c r="R59" s="187" t="s">
        <v>715</v>
      </c>
      <c r="S59" s="187" t="s">
        <v>605</v>
      </c>
      <c r="T59" s="187"/>
      <c r="V59" s="175" t="s">
        <v>720</v>
      </c>
      <c r="W59" s="175" t="s">
        <v>721</v>
      </c>
      <c r="AA59" s="172" t="s">
        <v>374</v>
      </c>
    </row>
    <row r="60" spans="7:27">
      <c r="G60" s="172" t="s">
        <v>374</v>
      </c>
      <c r="P60" s="187" t="s">
        <v>718</v>
      </c>
      <c r="Q60" s="187" t="s">
        <v>719</v>
      </c>
      <c r="R60" s="187" t="s">
        <v>499</v>
      </c>
      <c r="S60" s="187" t="s">
        <v>605</v>
      </c>
      <c r="T60" s="187"/>
      <c r="V60" s="175" t="s">
        <v>687</v>
      </c>
      <c r="W60" s="175" t="s">
        <v>724</v>
      </c>
      <c r="AA60" s="172" t="s">
        <v>374</v>
      </c>
    </row>
    <row r="61" spans="7:27">
      <c r="G61" s="172" t="s">
        <v>374</v>
      </c>
      <c r="P61" s="187" t="s">
        <v>722</v>
      </c>
      <c r="Q61" s="187" t="s">
        <v>723</v>
      </c>
      <c r="R61" s="187" t="s">
        <v>670</v>
      </c>
      <c r="S61" s="187" t="s">
        <v>605</v>
      </c>
      <c r="T61" s="187"/>
      <c r="V61" s="175" t="s">
        <v>727</v>
      </c>
      <c r="W61" s="175" t="s">
        <v>728</v>
      </c>
      <c r="AA61" s="172" t="s">
        <v>374</v>
      </c>
    </row>
    <row r="62" spans="7:27">
      <c r="G62" s="172" t="s">
        <v>374</v>
      </c>
      <c r="P62" s="187" t="s">
        <v>725</v>
      </c>
      <c r="Q62" s="187" t="s">
        <v>726</v>
      </c>
      <c r="R62" s="187" t="s">
        <v>568</v>
      </c>
      <c r="S62" s="187" t="s">
        <v>605</v>
      </c>
      <c r="T62" s="187"/>
      <c r="V62" s="175" t="s">
        <v>731</v>
      </c>
      <c r="W62" s="175" t="s">
        <v>732</v>
      </c>
      <c r="AA62" s="172" t="s">
        <v>374</v>
      </c>
    </row>
    <row r="63" spans="7:27">
      <c r="G63" s="172" t="s">
        <v>374</v>
      </c>
      <c r="P63" s="187" t="s">
        <v>729</v>
      </c>
      <c r="Q63" s="187" t="s">
        <v>730</v>
      </c>
      <c r="R63" s="187" t="s">
        <v>574</v>
      </c>
      <c r="S63" s="187" t="s">
        <v>605</v>
      </c>
      <c r="T63" s="187"/>
      <c r="V63" s="175" t="s">
        <v>463</v>
      </c>
      <c r="W63" s="175" t="s">
        <v>735</v>
      </c>
      <c r="AA63" s="172" t="s">
        <v>374</v>
      </c>
    </row>
    <row r="64" spans="7:27">
      <c r="G64" s="172" t="s">
        <v>374</v>
      </c>
      <c r="P64" s="187" t="s">
        <v>733</v>
      </c>
      <c r="Q64" s="187" t="s">
        <v>734</v>
      </c>
      <c r="R64" s="187" t="s">
        <v>593</v>
      </c>
      <c r="S64" s="187" t="s">
        <v>605</v>
      </c>
      <c r="T64" s="187"/>
      <c r="V64" s="175" t="s">
        <v>739</v>
      </c>
      <c r="W64" s="175" t="s">
        <v>740</v>
      </c>
      <c r="AA64" s="172" t="s">
        <v>374</v>
      </c>
    </row>
    <row r="65" spans="7:27">
      <c r="G65" s="172" t="s">
        <v>374</v>
      </c>
      <c r="P65" s="187" t="s">
        <v>736</v>
      </c>
      <c r="Q65" s="187" t="s">
        <v>737</v>
      </c>
      <c r="R65" s="187" t="s">
        <v>738</v>
      </c>
      <c r="S65" s="187" t="s">
        <v>605</v>
      </c>
      <c r="T65" s="187"/>
      <c r="V65" s="175" t="s">
        <v>446</v>
      </c>
      <c r="W65" s="175" t="s">
        <v>743</v>
      </c>
      <c r="AA65" s="172" t="s">
        <v>374</v>
      </c>
    </row>
    <row r="66" spans="7:27">
      <c r="G66" s="172" t="s">
        <v>374</v>
      </c>
      <c r="P66" s="187" t="s">
        <v>741</v>
      </c>
      <c r="Q66" s="187" t="s">
        <v>742</v>
      </c>
      <c r="R66" s="187" t="s">
        <v>493</v>
      </c>
      <c r="S66" s="187" t="s">
        <v>605</v>
      </c>
      <c r="T66" s="187"/>
      <c r="V66" s="175" t="s">
        <v>615</v>
      </c>
      <c r="W66" s="175" t="s">
        <v>747</v>
      </c>
      <c r="AA66" s="172" t="s">
        <v>374</v>
      </c>
    </row>
    <row r="67" spans="7:27">
      <c r="G67" s="172" t="s">
        <v>374</v>
      </c>
      <c r="P67" s="187" t="s">
        <v>744</v>
      </c>
      <c r="Q67" s="187" t="s">
        <v>745</v>
      </c>
      <c r="R67" s="187" t="s">
        <v>746</v>
      </c>
      <c r="S67" s="187" t="s">
        <v>605</v>
      </c>
      <c r="T67" s="187"/>
      <c r="V67" s="175" t="s">
        <v>704</v>
      </c>
      <c r="W67" s="175" t="s">
        <v>750</v>
      </c>
      <c r="AA67" s="172" t="s">
        <v>374</v>
      </c>
    </row>
    <row r="68" spans="7:27">
      <c r="G68" s="172" t="s">
        <v>374</v>
      </c>
      <c r="P68" s="187" t="s">
        <v>748</v>
      </c>
      <c r="Q68" s="187" t="s">
        <v>749</v>
      </c>
      <c r="R68" s="187" t="s">
        <v>539</v>
      </c>
      <c r="S68" s="187" t="s">
        <v>605</v>
      </c>
      <c r="T68" s="187"/>
      <c r="V68" s="175" t="s">
        <v>678</v>
      </c>
      <c r="W68" s="175" t="s">
        <v>753</v>
      </c>
      <c r="AA68" s="172" t="s">
        <v>374</v>
      </c>
    </row>
    <row r="69" spans="7:27">
      <c r="G69" s="172" t="s">
        <v>374</v>
      </c>
      <c r="P69" s="187" t="s">
        <v>751</v>
      </c>
      <c r="Q69" s="187" t="s">
        <v>752</v>
      </c>
      <c r="R69" s="187" t="s">
        <v>666</v>
      </c>
      <c r="S69" s="187" t="s">
        <v>605</v>
      </c>
      <c r="T69" s="187"/>
      <c r="V69" s="175" t="s">
        <v>490</v>
      </c>
      <c r="W69" s="175" t="s">
        <v>756</v>
      </c>
      <c r="AA69" s="172" t="s">
        <v>374</v>
      </c>
    </row>
    <row r="70" spans="7:27">
      <c r="G70" s="172" t="s">
        <v>374</v>
      </c>
      <c r="P70" s="187" t="s">
        <v>754</v>
      </c>
      <c r="Q70" s="187" t="s">
        <v>755</v>
      </c>
      <c r="R70" s="187" t="s">
        <v>511</v>
      </c>
      <c r="S70" s="187" t="s">
        <v>605</v>
      </c>
      <c r="T70" s="187"/>
      <c r="V70" s="175" t="s">
        <v>759</v>
      </c>
      <c r="W70" s="175" t="s">
        <v>760</v>
      </c>
      <c r="AA70" s="172" t="s">
        <v>374</v>
      </c>
    </row>
    <row r="71" spans="7:27">
      <c r="G71" s="172" t="s">
        <v>374</v>
      </c>
      <c r="P71" s="187" t="s">
        <v>757</v>
      </c>
      <c r="Q71" s="187" t="s">
        <v>758</v>
      </c>
      <c r="R71" s="187" t="s">
        <v>635</v>
      </c>
      <c r="S71" s="187" t="s">
        <v>605</v>
      </c>
      <c r="T71" s="187"/>
      <c r="V71" s="175" t="s">
        <v>674</v>
      </c>
      <c r="W71" s="175" t="s">
        <v>763</v>
      </c>
      <c r="AA71" s="172" t="s">
        <v>374</v>
      </c>
    </row>
    <row r="72" spans="7:27">
      <c r="G72" s="172" t="s">
        <v>374</v>
      </c>
      <c r="P72" s="187" t="s">
        <v>761</v>
      </c>
      <c r="Q72" s="187" t="s">
        <v>762</v>
      </c>
      <c r="R72" s="187" t="s">
        <v>611</v>
      </c>
      <c r="S72" s="187" t="s">
        <v>605</v>
      </c>
      <c r="T72" s="187"/>
      <c r="V72" s="175" t="s">
        <v>766</v>
      </c>
      <c r="W72" s="175" t="s">
        <v>767</v>
      </c>
      <c r="AA72" s="172" t="s">
        <v>374</v>
      </c>
    </row>
    <row r="73" spans="7:27">
      <c r="G73" s="172" t="s">
        <v>374</v>
      </c>
      <c r="P73" s="187" t="s">
        <v>764</v>
      </c>
      <c r="Q73" s="187" t="s">
        <v>765</v>
      </c>
      <c r="R73" s="187" t="s">
        <v>711</v>
      </c>
      <c r="S73" s="187" t="s">
        <v>605</v>
      </c>
      <c r="T73" s="187"/>
      <c r="V73" s="175" t="s">
        <v>770</v>
      </c>
      <c r="W73" s="175" t="s">
        <v>771</v>
      </c>
      <c r="AA73" s="172" t="s">
        <v>374</v>
      </c>
    </row>
    <row r="74" spans="7:27">
      <c r="G74" s="172" t="s">
        <v>374</v>
      </c>
      <c r="P74" s="187" t="s">
        <v>768</v>
      </c>
      <c r="Q74" s="187" t="s">
        <v>769</v>
      </c>
      <c r="R74" s="187" t="s">
        <v>550</v>
      </c>
      <c r="S74" s="187" t="s">
        <v>605</v>
      </c>
      <c r="T74" s="187"/>
      <c r="V74" s="175" t="s">
        <v>715</v>
      </c>
      <c r="W74" s="175" t="s">
        <v>774</v>
      </c>
      <c r="AA74" s="172" t="s">
        <v>374</v>
      </c>
    </row>
    <row r="75" spans="7:27">
      <c r="G75" s="172" t="s">
        <v>374</v>
      </c>
      <c r="P75" s="187" t="s">
        <v>772</v>
      </c>
      <c r="Q75" s="187" t="s">
        <v>773</v>
      </c>
      <c r="R75" s="187" t="s">
        <v>624</v>
      </c>
      <c r="S75" s="187" t="s">
        <v>605</v>
      </c>
      <c r="T75" s="187"/>
      <c r="V75" s="175" t="s">
        <v>746</v>
      </c>
      <c r="W75" s="175" t="s">
        <v>777</v>
      </c>
      <c r="AA75" s="172" t="s">
        <v>374</v>
      </c>
    </row>
    <row r="76" spans="7:27">
      <c r="G76" s="172" t="s">
        <v>374</v>
      </c>
      <c r="P76" s="187" t="s">
        <v>775</v>
      </c>
      <c r="Q76" s="187" t="s">
        <v>776</v>
      </c>
      <c r="R76" s="187" t="s">
        <v>599</v>
      </c>
      <c r="S76" s="187" t="s">
        <v>605</v>
      </c>
      <c r="T76" s="187"/>
      <c r="V76" s="175" t="s">
        <v>780</v>
      </c>
      <c r="W76" s="175" t="s">
        <v>781</v>
      </c>
      <c r="AA76" s="172" t="s">
        <v>374</v>
      </c>
    </row>
    <row r="77" spans="7:27">
      <c r="G77" s="172" t="s">
        <v>374</v>
      </c>
      <c r="P77" s="187" t="s">
        <v>778</v>
      </c>
      <c r="Q77" s="187" t="s">
        <v>779</v>
      </c>
      <c r="R77" s="187" t="s">
        <v>556</v>
      </c>
      <c r="S77" s="187" t="s">
        <v>605</v>
      </c>
      <c r="T77" s="187"/>
      <c r="V77" s="175" t="s">
        <v>784</v>
      </c>
      <c r="W77" s="175" t="s">
        <v>785</v>
      </c>
      <c r="AA77" s="172" t="s">
        <v>374</v>
      </c>
    </row>
    <row r="78" spans="7:27">
      <c r="G78" s="172" t="s">
        <v>374</v>
      </c>
      <c r="P78" s="187" t="s">
        <v>782</v>
      </c>
      <c r="Q78" s="187" t="s">
        <v>783</v>
      </c>
      <c r="R78" s="187" t="s">
        <v>482</v>
      </c>
      <c r="S78" s="187" t="s">
        <v>605</v>
      </c>
      <c r="T78" s="187"/>
      <c r="V78" s="175" t="s">
        <v>788</v>
      </c>
      <c r="W78" s="175" t="s">
        <v>789</v>
      </c>
      <c r="AA78" s="172" t="s">
        <v>374</v>
      </c>
    </row>
    <row r="79" spans="7:27">
      <c r="G79" s="172" t="s">
        <v>374</v>
      </c>
      <c r="P79" s="187" t="s">
        <v>786</v>
      </c>
      <c r="Q79" s="187" t="s">
        <v>787</v>
      </c>
      <c r="R79" s="187" t="s">
        <v>544</v>
      </c>
      <c r="S79" s="187" t="s">
        <v>605</v>
      </c>
      <c r="T79" s="187"/>
      <c r="V79" s="175" t="s">
        <v>604</v>
      </c>
      <c r="W79" s="175" t="s">
        <v>792</v>
      </c>
      <c r="AA79" s="172" t="s">
        <v>374</v>
      </c>
    </row>
    <row r="80" spans="7:27">
      <c r="G80" s="172" t="s">
        <v>374</v>
      </c>
      <c r="P80" s="187" t="s">
        <v>790</v>
      </c>
      <c r="Q80" s="187" t="s">
        <v>791</v>
      </c>
      <c r="R80" s="187" t="s">
        <v>683</v>
      </c>
      <c r="S80" s="187" t="s">
        <v>605</v>
      </c>
      <c r="T80" s="187"/>
      <c r="V80" s="175" t="s">
        <v>738</v>
      </c>
      <c r="W80" s="175" t="s">
        <v>796</v>
      </c>
      <c r="AA80" s="172" t="s">
        <v>374</v>
      </c>
    </row>
    <row r="81" spans="7:27">
      <c r="G81" s="172" t="s">
        <v>374</v>
      </c>
      <c r="P81" s="187" t="s">
        <v>793</v>
      </c>
      <c r="Q81" s="187" t="s">
        <v>794</v>
      </c>
      <c r="R81" s="187" t="s">
        <v>795</v>
      </c>
      <c r="S81" s="187" t="s">
        <v>605</v>
      </c>
      <c r="T81" s="187"/>
      <c r="V81" s="175" t="s">
        <v>798</v>
      </c>
      <c r="W81" s="175" t="s">
        <v>799</v>
      </c>
      <c r="AA81" s="172" t="s">
        <v>374</v>
      </c>
    </row>
    <row r="82" spans="7:27">
      <c r="G82" s="172" t="s">
        <v>374</v>
      </c>
      <c r="P82" s="187" t="s">
        <v>797</v>
      </c>
      <c r="Q82" s="187" t="s">
        <v>542</v>
      </c>
      <c r="R82" s="187" t="s">
        <v>453</v>
      </c>
      <c r="S82" s="187" t="s">
        <v>605</v>
      </c>
      <c r="T82" s="187"/>
      <c r="V82" s="175" t="s">
        <v>802</v>
      </c>
      <c r="W82" s="175" t="s">
        <v>803</v>
      </c>
      <c r="AA82" s="172" t="s">
        <v>374</v>
      </c>
    </row>
    <row r="83" spans="7:27">
      <c r="G83" s="172" t="s">
        <v>374</v>
      </c>
      <c r="P83" s="187" t="s">
        <v>800</v>
      </c>
      <c r="Q83" s="187" t="s">
        <v>801</v>
      </c>
      <c r="R83" s="187" t="s">
        <v>650</v>
      </c>
      <c r="S83" s="187" t="s">
        <v>605</v>
      </c>
      <c r="T83" s="187"/>
      <c r="V83" s="175" t="s">
        <v>806</v>
      </c>
      <c r="W83" s="175" t="s">
        <v>807</v>
      </c>
      <c r="AA83" s="172" t="s">
        <v>374</v>
      </c>
    </row>
    <row r="84" spans="7:27">
      <c r="G84" s="172" t="s">
        <v>374</v>
      </c>
      <c r="P84" s="187" t="s">
        <v>804</v>
      </c>
      <c r="Q84" s="187" t="s">
        <v>805</v>
      </c>
      <c r="R84" s="187" t="s">
        <v>519</v>
      </c>
      <c r="S84" s="187" t="s">
        <v>605</v>
      </c>
      <c r="T84" s="187"/>
      <c r="V84" s="175" t="s">
        <v>610</v>
      </c>
      <c r="W84" s="175" t="s">
        <v>810</v>
      </c>
      <c r="AA84" s="172" t="s">
        <v>374</v>
      </c>
    </row>
    <row r="85" spans="7:27">
      <c r="G85" s="172" t="s">
        <v>374</v>
      </c>
      <c r="P85" s="187" t="s">
        <v>808</v>
      </c>
      <c r="Q85" s="187" t="s">
        <v>809</v>
      </c>
      <c r="R85" s="187" t="s">
        <v>802</v>
      </c>
      <c r="S85" s="187" t="s">
        <v>605</v>
      </c>
      <c r="T85" s="187"/>
      <c r="V85" s="175" t="s">
        <v>813</v>
      </c>
      <c r="W85" s="175" t="s">
        <v>814</v>
      </c>
      <c r="AA85" s="172" t="s">
        <v>374</v>
      </c>
    </row>
    <row r="86" spans="7:27">
      <c r="G86" s="172" t="s">
        <v>374</v>
      </c>
      <c r="P86" s="187" t="s">
        <v>811</v>
      </c>
      <c r="Q86" s="187" t="s">
        <v>812</v>
      </c>
      <c r="R86" s="187" t="s">
        <v>696</v>
      </c>
      <c r="S86" s="187" t="s">
        <v>605</v>
      </c>
      <c r="T86" s="187"/>
      <c r="V86" s="175" t="s">
        <v>817</v>
      </c>
      <c r="W86" s="175" t="s">
        <v>818</v>
      </c>
      <c r="AA86" s="172" t="s">
        <v>374</v>
      </c>
    </row>
    <row r="87" spans="7:27">
      <c r="G87" s="172" t="s">
        <v>374</v>
      </c>
      <c r="P87" s="187" t="s">
        <v>815</v>
      </c>
      <c r="Q87" s="187" t="s">
        <v>816</v>
      </c>
      <c r="R87" s="187" t="s">
        <v>563</v>
      </c>
      <c r="S87" s="187" t="s">
        <v>605</v>
      </c>
      <c r="T87" s="187"/>
      <c r="V87" s="175" t="s">
        <v>821</v>
      </c>
      <c r="W87" s="175" t="s">
        <v>822</v>
      </c>
      <c r="AA87" s="172" t="s">
        <v>374</v>
      </c>
    </row>
    <row r="88" spans="7:27">
      <c r="G88" s="172" t="s">
        <v>374</v>
      </c>
      <c r="P88" s="187" t="s">
        <v>819</v>
      </c>
      <c r="Q88" s="187" t="s">
        <v>820</v>
      </c>
      <c r="R88" s="187" t="s">
        <v>529</v>
      </c>
      <c r="S88" s="187" t="s">
        <v>605</v>
      </c>
      <c r="T88" s="187"/>
      <c r="V88" s="175" t="s">
        <v>825</v>
      </c>
      <c r="W88" s="175" t="s">
        <v>826</v>
      </c>
      <c r="AA88" s="172" t="s">
        <v>374</v>
      </c>
    </row>
    <row r="89" spans="7:27">
      <c r="G89" s="172" t="s">
        <v>374</v>
      </c>
      <c r="P89" s="187" t="s">
        <v>823</v>
      </c>
      <c r="Q89" s="187" t="s">
        <v>824</v>
      </c>
      <c r="R89" s="187" t="s">
        <v>438</v>
      </c>
      <c r="S89" s="187" t="s">
        <v>605</v>
      </c>
      <c r="T89" s="187"/>
      <c r="V89" s="175" t="s">
        <v>829</v>
      </c>
      <c r="W89" s="175" t="s">
        <v>830</v>
      </c>
      <c r="AA89" s="172" t="s">
        <v>374</v>
      </c>
    </row>
    <row r="90" spans="7:27">
      <c r="G90" s="172" t="s">
        <v>374</v>
      </c>
      <c r="P90" s="187" t="s">
        <v>827</v>
      </c>
      <c r="Q90" s="187" t="s">
        <v>828</v>
      </c>
      <c r="R90" s="187" t="s">
        <v>727</v>
      </c>
      <c r="S90" s="187" t="s">
        <v>605</v>
      </c>
      <c r="T90" s="187"/>
      <c r="V90" s="175" t="s">
        <v>644</v>
      </c>
      <c r="W90" s="175" t="s">
        <v>833</v>
      </c>
      <c r="AA90" s="172" t="s">
        <v>374</v>
      </c>
    </row>
    <row r="91" spans="7:27">
      <c r="G91" s="172" t="s">
        <v>374</v>
      </c>
      <c r="P91" s="187" t="s">
        <v>831</v>
      </c>
      <c r="Q91" s="187" t="s">
        <v>832</v>
      </c>
      <c r="R91" s="187" t="s">
        <v>662</v>
      </c>
      <c r="S91" s="187" t="s">
        <v>605</v>
      </c>
      <c r="T91" s="187"/>
      <c r="V91" s="175" t="s">
        <v>837</v>
      </c>
      <c r="W91" s="175" t="s">
        <v>838</v>
      </c>
      <c r="AA91" s="172" t="s">
        <v>374</v>
      </c>
    </row>
    <row r="92" spans="7:27">
      <c r="G92" s="172" t="s">
        <v>374</v>
      </c>
      <c r="P92" s="187" t="s">
        <v>834</v>
      </c>
      <c r="Q92" s="187" t="s">
        <v>835</v>
      </c>
      <c r="R92" s="187" t="s">
        <v>836</v>
      </c>
      <c r="S92" s="187" t="s">
        <v>605</v>
      </c>
      <c r="T92" s="187"/>
      <c r="V92" s="175" t="s">
        <v>839</v>
      </c>
      <c r="W92" s="175" t="s">
        <v>840</v>
      </c>
      <c r="AA92" s="172" t="s">
        <v>374</v>
      </c>
    </row>
    <row r="93" spans="7:27">
      <c r="G93" s="172" t="s">
        <v>374</v>
      </c>
      <c r="V93" s="175" t="s">
        <v>841</v>
      </c>
      <c r="W93" s="175" t="s">
        <v>842</v>
      </c>
      <c r="AA93" s="172" t="s">
        <v>374</v>
      </c>
    </row>
    <row r="94" spans="7:27">
      <c r="G94" s="172" t="s">
        <v>374</v>
      </c>
      <c r="V94" s="175" t="s">
        <v>843</v>
      </c>
      <c r="W94" s="175" t="s">
        <v>844</v>
      </c>
      <c r="AA94" s="172" t="s">
        <v>374</v>
      </c>
    </row>
    <row r="95" spans="7:27">
      <c r="G95" s="172" t="s">
        <v>374</v>
      </c>
      <c r="V95" s="175" t="s">
        <v>845</v>
      </c>
      <c r="W95" s="175" t="s">
        <v>846</v>
      </c>
      <c r="AA95" s="172" t="s">
        <v>374</v>
      </c>
    </row>
    <row r="96" spans="7:27">
      <c r="G96" s="172" t="s">
        <v>374</v>
      </c>
      <c r="V96" s="175" t="s">
        <v>847</v>
      </c>
      <c r="W96" s="175" t="s">
        <v>848</v>
      </c>
      <c r="AA96" s="172" t="s">
        <v>374</v>
      </c>
    </row>
    <row r="97" spans="7:27">
      <c r="G97" s="172" t="s">
        <v>374</v>
      </c>
      <c r="V97" s="175" t="s">
        <v>849</v>
      </c>
      <c r="W97" s="175" t="s">
        <v>850</v>
      </c>
      <c r="AA97" s="172" t="s">
        <v>374</v>
      </c>
    </row>
    <row r="98" spans="7:27">
      <c r="G98" s="172" t="s">
        <v>374</v>
      </c>
      <c r="V98" s="175" t="s">
        <v>851</v>
      </c>
      <c r="W98" s="175" t="s">
        <v>852</v>
      </c>
      <c r="AA98" s="172" t="s">
        <v>374</v>
      </c>
    </row>
    <row r="99" spans="7:27">
      <c r="G99" s="172" t="s">
        <v>374</v>
      </c>
      <c r="V99" s="175" t="s">
        <v>853</v>
      </c>
      <c r="W99" s="175" t="s">
        <v>854</v>
      </c>
      <c r="AA99" s="172" t="s">
        <v>374</v>
      </c>
    </row>
    <row r="100" spans="7:27">
      <c r="G100" s="172" t="s">
        <v>374</v>
      </c>
      <c r="V100" s="175" t="s">
        <v>795</v>
      </c>
      <c r="W100" s="175" t="s">
        <v>855</v>
      </c>
      <c r="AA100" s="172" t="s">
        <v>374</v>
      </c>
    </row>
    <row r="101" spans="7:27">
      <c r="G101" s="172" t="s">
        <v>374</v>
      </c>
      <c r="J101" s="193"/>
      <c r="K101" s="193"/>
      <c r="L101" s="193"/>
      <c r="V101" s="175" t="s">
        <v>856</v>
      </c>
      <c r="W101" s="175" t="s">
        <v>857</v>
      </c>
      <c r="AA101" s="172" t="s">
        <v>374</v>
      </c>
    </row>
    <row r="102" spans="7:27">
      <c r="G102" s="172" t="s">
        <v>374</v>
      </c>
      <c r="V102" s="175" t="s">
        <v>858</v>
      </c>
      <c r="W102" s="175" t="s">
        <v>859</v>
      </c>
      <c r="AA102" s="172" t="s">
        <v>374</v>
      </c>
    </row>
    <row r="103" spans="7:27">
      <c r="G103" s="172" t="s">
        <v>374</v>
      </c>
      <c r="V103" s="175" t="s">
        <v>649</v>
      </c>
      <c r="W103" s="175" t="s">
        <v>860</v>
      </c>
      <c r="AA103" s="172" t="s">
        <v>374</v>
      </c>
    </row>
    <row r="104" spans="7:27">
      <c r="G104" s="172" t="s">
        <v>374</v>
      </c>
      <c r="V104" s="175" t="s">
        <v>861</v>
      </c>
      <c r="W104" s="175" t="s">
        <v>862</v>
      </c>
      <c r="AA104" s="172" t="s">
        <v>374</v>
      </c>
    </row>
    <row r="105" spans="7:27">
      <c r="G105" s="172" t="s">
        <v>374</v>
      </c>
      <c r="V105" s="175" t="s">
        <v>863</v>
      </c>
      <c r="W105" s="175" t="s">
        <v>864</v>
      </c>
      <c r="AA105" s="172" t="s">
        <v>374</v>
      </c>
    </row>
    <row r="106" spans="7:27">
      <c r="G106" s="172" t="s">
        <v>374</v>
      </c>
      <c r="V106" s="175" t="s">
        <v>865</v>
      </c>
      <c r="W106" s="175" t="s">
        <v>866</v>
      </c>
      <c r="AA106" s="172" t="s">
        <v>374</v>
      </c>
    </row>
    <row r="107" spans="7:27">
      <c r="G107" s="172" t="s">
        <v>374</v>
      </c>
      <c r="V107" s="175" t="s">
        <v>867</v>
      </c>
      <c r="W107" s="175" t="s">
        <v>868</v>
      </c>
      <c r="AA107" s="172" t="s">
        <v>374</v>
      </c>
    </row>
    <row r="108" spans="7:27">
      <c r="G108" s="172" t="s">
        <v>374</v>
      </c>
      <c r="V108" s="175" t="s">
        <v>869</v>
      </c>
      <c r="W108" s="175" t="s">
        <v>870</v>
      </c>
      <c r="AA108" s="172" t="s">
        <v>374</v>
      </c>
    </row>
    <row r="109" spans="7:27">
      <c r="G109" s="172" t="s">
        <v>374</v>
      </c>
      <c r="V109" s="175" t="s">
        <v>871</v>
      </c>
      <c r="W109" s="175" t="s">
        <v>872</v>
      </c>
      <c r="AA109" s="172" t="s">
        <v>374</v>
      </c>
    </row>
    <row r="110" spans="7:27">
      <c r="G110" s="172" t="s">
        <v>374</v>
      </c>
      <c r="V110" s="175" t="s">
        <v>873</v>
      </c>
      <c r="W110" s="175" t="s">
        <v>874</v>
      </c>
      <c r="AA110" s="172" t="s">
        <v>374</v>
      </c>
    </row>
    <row r="111" spans="7:27">
      <c r="G111" s="172" t="s">
        <v>374</v>
      </c>
      <c r="V111" s="175" t="s">
        <v>875</v>
      </c>
      <c r="W111" s="175" t="s">
        <v>876</v>
      </c>
      <c r="AA111" s="172" t="s">
        <v>374</v>
      </c>
    </row>
    <row r="112" spans="7:27">
      <c r="G112" s="172" t="s">
        <v>374</v>
      </c>
      <c r="V112" s="175" t="s">
        <v>877</v>
      </c>
      <c r="W112" s="175" t="s">
        <v>878</v>
      </c>
      <c r="AA112" s="172" t="s">
        <v>374</v>
      </c>
    </row>
    <row r="113" spans="7:27">
      <c r="G113" s="172" t="s">
        <v>374</v>
      </c>
      <c r="V113" s="175" t="s">
        <v>346</v>
      </c>
      <c r="W113" s="175" t="s">
        <v>879</v>
      </c>
      <c r="AA113" s="172" t="s">
        <v>374</v>
      </c>
    </row>
    <row r="114" spans="7:27">
      <c r="G114" s="172" t="s">
        <v>374</v>
      </c>
      <c r="V114" s="175" t="s">
        <v>880</v>
      </c>
      <c r="W114" s="175" t="s">
        <v>881</v>
      </c>
      <c r="AA114" s="172" t="s">
        <v>374</v>
      </c>
    </row>
    <row r="115" spans="7:27">
      <c r="G115" s="172" t="s">
        <v>374</v>
      </c>
      <c r="H115" s="172" t="s">
        <v>374</v>
      </c>
      <c r="I115" s="172" t="s">
        <v>374</v>
      </c>
      <c r="J115" s="172" t="s">
        <v>374</v>
      </c>
      <c r="K115" s="172" t="s">
        <v>374</v>
      </c>
      <c r="L115" s="172" t="s">
        <v>374</v>
      </c>
      <c r="M115" s="172" t="s">
        <v>374</v>
      </c>
      <c r="N115" s="172" t="s">
        <v>374</v>
      </c>
      <c r="O115" s="172"/>
      <c r="U115" s="172" t="s">
        <v>374</v>
      </c>
      <c r="V115" s="175" t="s">
        <v>882</v>
      </c>
      <c r="W115" s="175" t="s">
        <v>883</v>
      </c>
      <c r="Z115" s="172"/>
      <c r="AA115" s="172" t="s">
        <v>374</v>
      </c>
    </row>
    <row r="116" spans="7:27">
      <c r="P116" s="172" t="s">
        <v>374</v>
      </c>
      <c r="Q116" s="172" t="s">
        <v>374</v>
      </c>
      <c r="R116" s="172"/>
      <c r="S116" s="172" t="s">
        <v>374</v>
      </c>
      <c r="T116" s="172" t="s">
        <v>374</v>
      </c>
      <c r="V116" s="175" t="s">
        <v>884</v>
      </c>
      <c r="W116" s="175" t="s">
        <v>885</v>
      </c>
    </row>
    <row r="117" spans="7:27">
      <c r="V117" s="175" t="s">
        <v>886</v>
      </c>
      <c r="W117" s="175" t="s">
        <v>887</v>
      </c>
    </row>
    <row r="118" spans="7:27">
      <c r="V118" s="175" t="s">
        <v>888</v>
      </c>
      <c r="W118" s="175" t="s">
        <v>889</v>
      </c>
    </row>
    <row r="119" spans="7:27">
      <c r="V119" s="175" t="s">
        <v>890</v>
      </c>
      <c r="W119" s="175" t="s">
        <v>891</v>
      </c>
    </row>
    <row r="120" spans="7:27">
      <c r="V120" s="175" t="s">
        <v>892</v>
      </c>
      <c r="W120" s="175" t="s">
        <v>893</v>
      </c>
    </row>
    <row r="121" spans="7:27">
      <c r="V121" s="175" t="s">
        <v>894</v>
      </c>
      <c r="W121" s="175" t="s">
        <v>895</v>
      </c>
    </row>
    <row r="122" spans="7:27">
      <c r="V122" s="175" t="s">
        <v>896</v>
      </c>
      <c r="W122" s="175" t="s">
        <v>897</v>
      </c>
    </row>
    <row r="123" spans="7:27">
      <c r="V123" s="175" t="s">
        <v>898</v>
      </c>
      <c r="W123" s="175" t="s">
        <v>899</v>
      </c>
    </row>
    <row r="124" spans="7:27">
      <c r="V124" s="175" t="s">
        <v>900</v>
      </c>
      <c r="W124" s="175" t="s">
        <v>901</v>
      </c>
    </row>
    <row r="125" spans="7:27">
      <c r="V125" s="175" t="s">
        <v>902</v>
      </c>
      <c r="W125" s="175" t="s">
        <v>903</v>
      </c>
    </row>
    <row r="126" spans="7:27">
      <c r="V126" s="175" t="s">
        <v>904</v>
      </c>
      <c r="W126" s="175" t="s">
        <v>905</v>
      </c>
    </row>
    <row r="127" spans="7:27">
      <c r="V127" s="175" t="s">
        <v>906</v>
      </c>
      <c r="W127" s="175" t="s">
        <v>907</v>
      </c>
    </row>
    <row r="128" spans="7:27">
      <c r="V128" s="175" t="s">
        <v>908</v>
      </c>
      <c r="W128" s="175" t="s">
        <v>909</v>
      </c>
    </row>
    <row r="129" spans="22:23">
      <c r="V129" s="175" t="s">
        <v>910</v>
      </c>
      <c r="W129" s="175" t="s">
        <v>911</v>
      </c>
    </row>
    <row r="130" spans="22:23">
      <c r="V130" s="175" t="s">
        <v>912</v>
      </c>
      <c r="W130" s="175" t="s">
        <v>913</v>
      </c>
    </row>
    <row r="131" spans="22:23">
      <c r="V131" s="175" t="s">
        <v>914</v>
      </c>
      <c r="W131" s="175" t="s">
        <v>915</v>
      </c>
    </row>
    <row r="132" spans="22:23">
      <c r="V132" s="175" t="s">
        <v>916</v>
      </c>
      <c r="W132" s="175" t="s">
        <v>917</v>
      </c>
    </row>
    <row r="133" spans="22:23">
      <c r="V133" s="175" t="s">
        <v>918</v>
      </c>
      <c r="W133" s="175" t="s">
        <v>919</v>
      </c>
    </row>
    <row r="134" spans="22:23">
      <c r="V134" s="175" t="s">
        <v>920</v>
      </c>
      <c r="W134" s="175" t="s">
        <v>921</v>
      </c>
    </row>
    <row r="135" spans="22:23">
      <c r="V135" s="175" t="s">
        <v>922</v>
      </c>
      <c r="W135" s="175" t="s">
        <v>923</v>
      </c>
    </row>
    <row r="136" spans="22:23">
      <c r="V136" s="175" t="s">
        <v>924</v>
      </c>
      <c r="W136" s="175" t="s">
        <v>925</v>
      </c>
    </row>
    <row r="137" spans="22:23">
      <c r="V137" s="175" t="s">
        <v>926</v>
      </c>
      <c r="W137" s="175" t="s">
        <v>927</v>
      </c>
    </row>
    <row r="138" spans="22:23">
      <c r="V138" s="175" t="s">
        <v>928</v>
      </c>
      <c r="W138" s="175" t="s">
        <v>929</v>
      </c>
    </row>
    <row r="139" spans="22:23">
      <c r="V139" s="175" t="s">
        <v>930</v>
      </c>
      <c r="W139" s="175" t="s">
        <v>931</v>
      </c>
    </row>
    <row r="140" spans="22:23">
      <c r="V140" s="175" t="s">
        <v>932</v>
      </c>
      <c r="W140" s="175" t="s">
        <v>933</v>
      </c>
    </row>
    <row r="141" spans="22:23">
      <c r="V141" s="175" t="s">
        <v>934</v>
      </c>
      <c r="W141" s="175" t="s">
        <v>935</v>
      </c>
    </row>
    <row r="142" spans="22:23">
      <c r="V142" s="175" t="s">
        <v>936</v>
      </c>
      <c r="W142" s="175" t="s">
        <v>937</v>
      </c>
    </row>
    <row r="143" spans="22:23">
      <c r="V143" s="175" t="s">
        <v>938</v>
      </c>
      <c r="W143" s="175" t="s">
        <v>939</v>
      </c>
    </row>
    <row r="144" spans="22:23">
      <c r="V144" s="175" t="s">
        <v>940</v>
      </c>
      <c r="W144" s="175" t="s">
        <v>941</v>
      </c>
    </row>
    <row r="145" spans="22:23">
      <c r="V145" s="175" t="s">
        <v>942</v>
      </c>
      <c r="W145" s="175" t="s">
        <v>943</v>
      </c>
    </row>
    <row r="146" spans="22:23">
      <c r="V146" s="175" t="s">
        <v>944</v>
      </c>
      <c r="W146" s="175" t="s">
        <v>945</v>
      </c>
    </row>
    <row r="147" spans="22:23">
      <c r="V147" s="175" t="s">
        <v>946</v>
      </c>
      <c r="W147" s="175" t="s">
        <v>947</v>
      </c>
    </row>
    <row r="148" spans="22:23">
      <c r="V148" s="175" t="s">
        <v>948</v>
      </c>
      <c r="W148" s="175" t="s">
        <v>949</v>
      </c>
    </row>
    <row r="149" spans="22:23">
      <c r="V149" s="175" t="s">
        <v>950</v>
      </c>
      <c r="W149" s="175" t="s">
        <v>951</v>
      </c>
    </row>
    <row r="150" spans="22:23">
      <c r="V150" s="175" t="s">
        <v>629</v>
      </c>
      <c r="W150" s="175" t="s">
        <v>952</v>
      </c>
    </row>
    <row r="151" spans="22:23">
      <c r="V151" s="175" t="s">
        <v>953</v>
      </c>
      <c r="W151" s="175" t="s">
        <v>954</v>
      </c>
    </row>
    <row r="152" spans="22:23">
      <c r="V152" s="175" t="s">
        <v>955</v>
      </c>
      <c r="W152" s="175" t="s">
        <v>956</v>
      </c>
    </row>
    <row r="153" spans="22:23">
      <c r="V153" s="175" t="s">
        <v>957</v>
      </c>
      <c r="W153" s="175" t="s">
        <v>958</v>
      </c>
    </row>
    <row r="154" spans="22:23">
      <c r="V154" s="175" t="s">
        <v>959</v>
      </c>
      <c r="W154" s="175" t="s">
        <v>960</v>
      </c>
    </row>
    <row r="155" spans="22:23">
      <c r="V155" s="175" t="s">
        <v>961</v>
      </c>
      <c r="W155" s="175" t="s">
        <v>962</v>
      </c>
    </row>
    <row r="156" spans="22:23">
      <c r="V156" s="175" t="s">
        <v>963</v>
      </c>
      <c r="W156" s="175" t="s">
        <v>964</v>
      </c>
    </row>
    <row r="157" spans="22:23">
      <c r="V157" s="175" t="s">
        <v>965</v>
      </c>
      <c r="W157" s="175" t="s">
        <v>966</v>
      </c>
    </row>
    <row r="158" spans="22:23">
      <c r="V158" s="175" t="s">
        <v>967</v>
      </c>
      <c r="W158" s="175" t="s">
        <v>968</v>
      </c>
    </row>
    <row r="159" spans="22:23">
      <c r="V159" s="175" t="s">
        <v>969</v>
      </c>
      <c r="W159" s="175" t="s">
        <v>970</v>
      </c>
    </row>
    <row r="160" spans="22:23">
      <c r="V160" s="175" t="s">
        <v>971</v>
      </c>
      <c r="W160" s="175" t="s">
        <v>972</v>
      </c>
    </row>
    <row r="161" spans="22:23">
      <c r="V161" s="175" t="s">
        <v>973</v>
      </c>
      <c r="W161" s="175" t="s">
        <v>974</v>
      </c>
    </row>
    <row r="162" spans="22:23">
      <c r="V162" s="175" t="s">
        <v>975</v>
      </c>
      <c r="W162" s="175" t="s">
        <v>976</v>
      </c>
    </row>
    <row r="163" spans="22:23">
      <c r="V163" s="175" t="s">
        <v>977</v>
      </c>
      <c r="W163" s="175" t="s">
        <v>978</v>
      </c>
    </row>
    <row r="164" spans="22:23">
      <c r="V164" s="175" t="s">
        <v>979</v>
      </c>
      <c r="W164" s="175" t="s">
        <v>980</v>
      </c>
    </row>
    <row r="165" spans="22:23">
      <c r="V165" s="175" t="s">
        <v>981</v>
      </c>
      <c r="W165" s="175" t="s">
        <v>982</v>
      </c>
    </row>
    <row r="166" spans="22:23">
      <c r="V166" s="175" t="s">
        <v>983</v>
      </c>
      <c r="W166" s="175" t="s">
        <v>984</v>
      </c>
    </row>
    <row r="167" spans="22:23">
      <c r="V167" s="175" t="s">
        <v>985</v>
      </c>
      <c r="W167" s="175" t="s">
        <v>986</v>
      </c>
    </row>
  </sheetData>
  <protectedRanges>
    <protectedRange sqref="C8:C24 C26:C27 C30:C41" name="Range30"/>
    <protectedRange sqref="C8:C24 C26:C27 C30:C41" name="Range1"/>
    <protectedRange sqref="C8:C24 C26:C27 C30:C41" name="Range2"/>
  </protectedRanges>
  <mergeCells count="3">
    <mergeCell ref="B7:C7"/>
    <mergeCell ref="B25:C25"/>
    <mergeCell ref="B29:C29"/>
  </mergeCells>
  <conditionalFormatting sqref="C12 C19 C8:C10">
    <cfRule type="expression" dxfId="11" priority="25" stopIfTrue="1">
      <formula>_GroupReply</formula>
    </cfRule>
  </conditionalFormatting>
  <conditionalFormatting sqref="C13">
    <cfRule type="expression" dxfId="10" priority="24" stopIfTrue="1">
      <formula>_GroupReply</formula>
    </cfRule>
  </conditionalFormatting>
  <conditionalFormatting sqref="C21">
    <cfRule type="expression" dxfId="9" priority="23" stopIfTrue="1">
      <formula>_GroupReply</formula>
    </cfRule>
  </conditionalFormatting>
  <conditionalFormatting sqref="C27">
    <cfRule type="expression" dxfId="8" priority="16" stopIfTrue="1">
      <formula>_GroupReply</formula>
    </cfRule>
  </conditionalFormatting>
  <conditionalFormatting sqref="C34:C41">
    <cfRule type="expression" dxfId="7" priority="9" stopIfTrue="1">
      <formula>_GroupReply</formula>
    </cfRule>
  </conditionalFormatting>
  <conditionalFormatting sqref="C15">
    <cfRule type="expression" dxfId="6" priority="7" stopIfTrue="1">
      <formula>_GroupReply</formula>
    </cfRule>
  </conditionalFormatting>
  <conditionalFormatting sqref="C17:C18">
    <cfRule type="expression" dxfId="5" priority="6" stopIfTrue="1">
      <formula>_GroupReply</formula>
    </cfRule>
  </conditionalFormatting>
  <conditionalFormatting sqref="C20">
    <cfRule type="expression" dxfId="4" priority="5" stopIfTrue="1">
      <formula>_GroupReply</formula>
    </cfRule>
  </conditionalFormatting>
  <conditionalFormatting sqref="C22:C23">
    <cfRule type="expression" dxfId="3" priority="4" stopIfTrue="1">
      <formula>_GroupReply</formula>
    </cfRule>
  </conditionalFormatting>
  <conditionalFormatting sqref="C30:C33">
    <cfRule type="expression" dxfId="2" priority="2" stopIfTrue="1">
      <formula>_GroupReply</formula>
    </cfRule>
  </conditionalFormatting>
  <conditionalFormatting sqref="C26">
    <cfRule type="expression" dxfId="1" priority="1" stopIfTrue="1">
      <formula>_GroupReply</formula>
    </cfRule>
  </conditionalFormatting>
  <dataValidations count="5">
    <dataValidation type="textLength" operator="equal" allowBlank="1" showInputMessage="1" showErrorMessage="1" errorTitle="Unique participant code" error="The code must be 6 letters or digits" promptTitle="Unique participant code" prompt="NSAs need to assign a unique ST participant code before submitting to EIOPA. The particiapant code must be unique on a national level. It must be 6 letters or digits (may contain numbers and letters). It will remain constant throughout the ST16 excercise." sqref="C26" xr:uid="{00000000-0002-0000-0300-000000000000}">
      <formula1>6</formula1>
    </dataValidation>
    <dataValidation type="list" allowBlank="1" showInputMessage="1" showErrorMessage="1" sqref="C18" xr:uid="{00000000-0002-0000-0300-000001000000}">
      <formula1>$N$4:$N$7</formula1>
    </dataValidation>
    <dataValidation type="list" allowBlank="1" showInputMessage="1" showErrorMessage="1" sqref="C23" xr:uid="{00000000-0002-0000-0300-000002000000}">
      <formula1>$O$4:$O$17</formula1>
    </dataValidation>
    <dataValidation type="list" allowBlank="1" showInputMessage="1" showErrorMessage="1" sqref="C12 C15 C17 C20" xr:uid="{00000000-0002-0000-0300-000003000000}">
      <formula1>$I$4:$I$6</formula1>
    </dataValidation>
    <dataValidation type="list" allowBlank="1" showInputMessage="1" showErrorMessage="1" sqref="C10" xr:uid="{00000000-0002-0000-0300-000004000000}">
      <formula1>$P$4:$P$33</formula1>
    </dataValidation>
  </dataValidations>
  <pageMargins left="0.35433070866141736" right="0.39370078740157483" top="0.39370078740157483" bottom="0.27559055118110237" header="0.31496062992125984" footer="0.19685039370078741"/>
  <pageSetup paperSize="9" scale="32" orientation="landscape" r:id="rId1"/>
  <headerFooter alignWithMargins="0">
    <oddHeader>&amp;C&amp;"-,Bold"&amp;12&amp;KFF0000TECHNICAL DRAFT NOT YET SUBMITTED TO INTERNAL DISCUSSION AND APPROVAL</oddHead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F0"/>
    <pageSetUpPr fitToPage="1"/>
  </sheetPr>
  <dimension ref="A1:L28"/>
  <sheetViews>
    <sheetView showGridLines="0" zoomScaleNormal="100" workbookViewId="0">
      <selection activeCell="A5" sqref="A5"/>
    </sheetView>
  </sheetViews>
  <sheetFormatPr defaultColWidth="9.1796875" defaultRowHeight="14.5"/>
  <cols>
    <col min="1" max="1" width="7.1796875" style="155" customWidth="1"/>
    <col min="2" max="2" width="50.453125" style="155" customWidth="1"/>
    <col min="3" max="3" width="10" style="155" customWidth="1"/>
    <col min="4" max="4" width="52.54296875" style="155" customWidth="1"/>
    <col min="5" max="5" width="4.26953125" style="155" customWidth="1"/>
    <col min="6" max="6" width="28.54296875" style="155" customWidth="1"/>
    <col min="7" max="7" width="28.1796875" style="155" customWidth="1"/>
    <col min="8" max="8" width="15.54296875" style="155" customWidth="1"/>
    <col min="9" max="10" width="15.1796875" style="155" customWidth="1"/>
    <col min="11" max="11" width="15.26953125" style="155" customWidth="1"/>
    <col min="12" max="12" width="20.453125" style="155" hidden="1" customWidth="1"/>
    <col min="13" max="13" width="34.26953125" style="155" customWidth="1"/>
    <col min="14" max="14" width="19.453125" style="155" customWidth="1"/>
    <col min="15" max="15" width="12" style="155" customWidth="1"/>
    <col min="16" max="16" width="14.54296875" style="155" customWidth="1"/>
    <col min="17" max="17" width="13.7265625" style="155" customWidth="1"/>
    <col min="18" max="18" width="14.54296875" style="155" customWidth="1"/>
    <col min="19" max="19" width="16.453125" style="155" customWidth="1"/>
    <col min="20" max="20" width="15.81640625" style="155" customWidth="1"/>
    <col min="21" max="16384" width="9.1796875" style="155"/>
  </cols>
  <sheetData>
    <row r="1" spans="1:12" ht="15" customHeight="1">
      <c r="A1" s="152" t="s">
        <v>1211</v>
      </c>
      <c r="B1" s="153"/>
      <c r="C1" s="153"/>
      <c r="D1" s="421" t="str">
        <f>IF(P.Participant!C8="-","[Participant's name]",P.Participant!C8)</f>
        <v>[Participant's name]</v>
      </c>
      <c r="E1" s="164"/>
      <c r="F1" s="164"/>
      <c r="L1" s="155" t="s">
        <v>294</v>
      </c>
    </row>
    <row r="2" spans="1:12" ht="15" customHeight="1">
      <c r="A2" s="152"/>
      <c r="B2" s="154"/>
      <c r="C2" s="154"/>
      <c r="D2" s="156" t="str">
        <f>IF(P.Participant!C18="-","[Method for calculation of the SCR]",P.Participant!C18)</f>
        <v>[Method for calculation of the SCR]</v>
      </c>
      <c r="E2" s="164"/>
      <c r="F2" s="164"/>
      <c r="L2" s="157" t="s">
        <v>394</v>
      </c>
    </row>
    <row r="3" spans="1:12" ht="15" customHeight="1">
      <c r="A3" s="158" t="s">
        <v>395</v>
      </c>
      <c r="B3" s="159"/>
      <c r="C3" s="160"/>
      <c r="D3" s="161" t="str">
        <f>_Version</f>
        <v>EIOPA-ST21_Templates-(20210302)</v>
      </c>
      <c r="E3" s="164"/>
      <c r="F3" s="164"/>
      <c r="L3" s="162" t="s">
        <v>396</v>
      </c>
    </row>
    <row r="4" spans="1:12" s="164" customFormat="1" ht="15" customHeight="1">
      <c r="A4" s="163"/>
      <c r="L4" s="162" t="s">
        <v>397</v>
      </c>
    </row>
    <row r="5" spans="1:12" s="164" customFormat="1" ht="15" customHeight="1">
      <c r="A5" s="445" t="s">
        <v>1282</v>
      </c>
      <c r="L5" s="162" t="s">
        <v>398</v>
      </c>
    </row>
    <row r="6" spans="1:12" ht="15" customHeight="1">
      <c r="D6" s="165" t="s">
        <v>2</v>
      </c>
      <c r="F6" s="164"/>
      <c r="G6" s="164"/>
    </row>
    <row r="7" spans="1:12">
      <c r="B7" s="166" t="s">
        <v>1161</v>
      </c>
      <c r="C7" s="165" t="s">
        <v>5</v>
      </c>
      <c r="D7" s="420" t="str">
        <f>IF(P.Participant!C8="-","[Participant's name]",P.Participant!C8)</f>
        <v>[Participant's name]</v>
      </c>
      <c r="E7" s="167"/>
      <c r="F7" s="164"/>
      <c r="G7" s="164"/>
    </row>
    <row r="8" spans="1:12">
      <c r="B8" s="166" t="s">
        <v>1162</v>
      </c>
      <c r="C8" s="165" t="s">
        <v>7</v>
      </c>
      <c r="D8" s="396" t="str">
        <f>P.Participant!C9</f>
        <v>-</v>
      </c>
      <c r="E8" s="167"/>
      <c r="F8" s="164"/>
      <c r="G8" s="164"/>
      <c r="L8" s="157" t="s">
        <v>394</v>
      </c>
    </row>
    <row r="9" spans="1:12">
      <c r="B9" s="166" t="s">
        <v>1163</v>
      </c>
      <c r="C9" s="165" t="s">
        <v>13</v>
      </c>
      <c r="D9" s="394" t="s">
        <v>394</v>
      </c>
      <c r="E9" s="168"/>
      <c r="F9" s="164"/>
      <c r="G9" s="164"/>
      <c r="L9" s="157" t="s">
        <v>401</v>
      </c>
    </row>
    <row r="10" spans="1:12">
      <c r="B10" s="166" t="s">
        <v>1164</v>
      </c>
      <c r="C10" s="165" t="s">
        <v>15</v>
      </c>
      <c r="D10" s="397"/>
      <c r="E10" s="167"/>
      <c r="F10" s="164"/>
      <c r="G10" s="164"/>
      <c r="L10" s="157" t="s">
        <v>402</v>
      </c>
    </row>
    <row r="11" spans="1:12">
      <c r="B11" s="166" t="s">
        <v>403</v>
      </c>
      <c r="C11" s="165" t="s">
        <v>17</v>
      </c>
      <c r="D11" s="397"/>
      <c r="E11" s="168"/>
      <c r="F11" s="164"/>
      <c r="G11" s="164"/>
    </row>
    <row r="12" spans="1:12">
      <c r="B12" s="166" t="s">
        <v>404</v>
      </c>
      <c r="C12" s="165" t="s">
        <v>19</v>
      </c>
      <c r="D12" s="419" t="str">
        <f>P.Participant!C13</f>
        <v>-</v>
      </c>
      <c r="E12" s="168"/>
      <c r="F12" s="164"/>
      <c r="G12" s="164"/>
      <c r="L12" s="157" t="s">
        <v>394</v>
      </c>
    </row>
    <row r="13" spans="1:12">
      <c r="B13" s="166" t="s">
        <v>405</v>
      </c>
      <c r="C13" s="165" t="s">
        <v>21</v>
      </c>
      <c r="D13" s="398">
        <f>P.Participant!C21</f>
        <v>44196</v>
      </c>
      <c r="E13" s="168"/>
      <c r="F13" s="164"/>
      <c r="G13" s="164"/>
      <c r="L13" s="157" t="s">
        <v>406</v>
      </c>
    </row>
    <row r="14" spans="1:12">
      <c r="B14" s="166" t="s">
        <v>407</v>
      </c>
      <c r="C14" s="165" t="s">
        <v>23</v>
      </c>
      <c r="D14" s="397"/>
      <c r="E14" s="168"/>
      <c r="F14" s="164"/>
      <c r="G14" s="164"/>
      <c r="L14" s="157" t="s">
        <v>408</v>
      </c>
    </row>
    <row r="15" spans="1:12">
      <c r="B15" s="166" t="s">
        <v>409</v>
      </c>
      <c r="C15" s="165" t="s">
        <v>25</v>
      </c>
      <c r="D15" s="396" t="str">
        <f>P.Participant!C23</f>
        <v>-</v>
      </c>
      <c r="E15" s="168"/>
      <c r="F15" s="164"/>
      <c r="G15" s="164"/>
      <c r="L15" s="157" t="s">
        <v>410</v>
      </c>
    </row>
    <row r="16" spans="1:12">
      <c r="B16" s="166" t="s">
        <v>411</v>
      </c>
      <c r="C16" s="165" t="s">
        <v>27</v>
      </c>
      <c r="D16" s="394" t="s">
        <v>394</v>
      </c>
      <c r="E16" s="168"/>
      <c r="F16" s="164"/>
      <c r="G16" s="164"/>
    </row>
    <row r="17" spans="2:12">
      <c r="B17" s="166" t="s">
        <v>1165</v>
      </c>
      <c r="C17" s="165" t="s">
        <v>29</v>
      </c>
      <c r="D17" s="399" t="str">
        <f>P.Participant!C18</f>
        <v>-</v>
      </c>
      <c r="E17" s="168"/>
      <c r="F17" s="164"/>
      <c r="G17" s="164"/>
      <c r="L17" s="157" t="s">
        <v>394</v>
      </c>
    </row>
    <row r="18" spans="2:12">
      <c r="B18" s="166" t="s">
        <v>1166</v>
      </c>
      <c r="C18" s="165" t="s">
        <v>31</v>
      </c>
      <c r="D18" s="394" t="s">
        <v>394</v>
      </c>
      <c r="E18" s="168"/>
      <c r="F18" s="164"/>
      <c r="G18" s="164"/>
      <c r="L18" s="157" t="s">
        <v>412</v>
      </c>
    </row>
    <row r="19" spans="2:12">
      <c r="B19" s="166" t="s">
        <v>413</v>
      </c>
      <c r="C19" s="165" t="s">
        <v>33</v>
      </c>
      <c r="D19" s="397"/>
      <c r="E19" s="168"/>
      <c r="F19" s="164"/>
      <c r="G19" s="164"/>
      <c r="L19" s="157" t="s">
        <v>414</v>
      </c>
    </row>
    <row r="20" spans="2:12">
      <c r="B20" s="166" t="s">
        <v>1167</v>
      </c>
      <c r="C20" s="165" t="s">
        <v>35</v>
      </c>
      <c r="D20" s="394" t="s">
        <v>394</v>
      </c>
      <c r="E20" s="168"/>
      <c r="F20" s="164"/>
      <c r="G20" s="164"/>
    </row>
    <row r="21" spans="2:12">
      <c r="B21" s="166" t="s">
        <v>1168</v>
      </c>
      <c r="C21" s="165" t="s">
        <v>37</v>
      </c>
      <c r="D21" s="395" t="s">
        <v>394</v>
      </c>
      <c r="E21" s="168"/>
      <c r="F21" s="164"/>
      <c r="G21" s="164"/>
      <c r="L21" s="157" t="s">
        <v>394</v>
      </c>
    </row>
    <row r="22" spans="2:12">
      <c r="B22" s="166" t="s">
        <v>1169</v>
      </c>
      <c r="C22" s="165" t="s">
        <v>39</v>
      </c>
      <c r="D22" s="395" t="s">
        <v>394</v>
      </c>
      <c r="E22" s="168"/>
      <c r="F22" s="164"/>
      <c r="G22" s="164"/>
      <c r="L22" s="157" t="s">
        <v>416</v>
      </c>
    </row>
    <row r="23" spans="2:12">
      <c r="B23" s="166" t="s">
        <v>415</v>
      </c>
      <c r="C23" s="165" t="s">
        <v>41</v>
      </c>
      <c r="D23" s="395" t="s">
        <v>394</v>
      </c>
      <c r="E23" s="168"/>
      <c r="F23" s="164"/>
      <c r="G23" s="164"/>
      <c r="L23" s="157" t="s">
        <v>418</v>
      </c>
    </row>
    <row r="24" spans="2:12">
      <c r="B24" s="166" t="s">
        <v>417</v>
      </c>
      <c r="C24" s="165" t="s">
        <v>43</v>
      </c>
      <c r="D24" s="395" t="s">
        <v>394</v>
      </c>
      <c r="E24" s="168"/>
      <c r="F24" s="164"/>
      <c r="G24" s="164"/>
    </row>
    <row r="25" spans="2:12">
      <c r="B25" s="166" t="s">
        <v>419</v>
      </c>
      <c r="C25" s="165" t="s">
        <v>45</v>
      </c>
      <c r="D25" s="205"/>
      <c r="F25" s="164"/>
      <c r="G25" s="164"/>
    </row>
    <row r="26" spans="2:12">
      <c r="B26" s="169" t="s">
        <v>420</v>
      </c>
      <c r="L26" s="157" t="s">
        <v>394</v>
      </c>
    </row>
    <row r="27" spans="2:12">
      <c r="B27" s="169" t="s">
        <v>421</v>
      </c>
      <c r="L27" s="157" t="s">
        <v>422</v>
      </c>
    </row>
    <row r="28" spans="2:12">
      <c r="B28" s="169" t="s">
        <v>423</v>
      </c>
      <c r="L28" s="157" t="s">
        <v>424</v>
      </c>
    </row>
  </sheetData>
  <protectedRanges>
    <protectedRange sqref="D7:D25" name="Range1"/>
  </protectedRanges>
  <conditionalFormatting sqref="D13">
    <cfRule type="expression" dxfId="0" priority="1" stopIfTrue="1">
      <formula>_GroupReply</formula>
    </cfRule>
  </conditionalFormatting>
  <dataValidations count="4">
    <dataValidation type="list" allowBlank="1" showInputMessage="1" showErrorMessage="1" sqref="D21" xr:uid="{00000000-0002-0000-0400-000000000000}">
      <formula1>$L$8:$L$10</formula1>
    </dataValidation>
    <dataValidation type="list" allowBlank="1" showInputMessage="1" showErrorMessage="1" sqref="D22" xr:uid="{00000000-0002-0000-0400-000001000000}">
      <formula1>$L$12:$L$15</formula1>
    </dataValidation>
    <dataValidation type="list" allowBlank="1" showInputMessage="1" showErrorMessage="1" sqref="D23" xr:uid="{00000000-0002-0000-0400-000002000000}">
      <formula1>$L$17:$L$19</formula1>
    </dataValidation>
    <dataValidation type="list" allowBlank="1" showInputMessage="1" showErrorMessage="1" sqref="D24" xr:uid="{00000000-0002-0000-0400-000003000000}">
      <formula1>$L$21:$L$23</formula1>
    </dataValidation>
  </dataValidations>
  <pageMargins left="0.7" right="0.7" top="0.75" bottom="0.75" header="0.3" footer="0.3"/>
  <pageSetup paperSize="9"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J41"/>
  <sheetViews>
    <sheetView showGridLines="0" zoomScale="80" zoomScaleNormal="80" zoomScaleSheetLayoutView="70" workbookViewId="0">
      <selection activeCell="J11" sqref="J11"/>
    </sheetView>
  </sheetViews>
  <sheetFormatPr defaultRowHeight="14.5"/>
  <cols>
    <col min="1" max="1" width="9.1796875" style="42"/>
    <col min="2" max="2" width="21.1796875" customWidth="1"/>
    <col min="3" max="3" width="39" customWidth="1"/>
    <col min="4" max="4" width="44.26953125" customWidth="1"/>
    <col min="5" max="5" width="24" style="42" customWidth="1"/>
    <col min="6" max="7" width="24" customWidth="1"/>
    <col min="8" max="8" width="27.26953125" customWidth="1"/>
    <col min="9" max="9" width="34.26953125" customWidth="1"/>
    <col min="10" max="10" width="35.1796875" bestFit="1" customWidth="1"/>
  </cols>
  <sheetData>
    <row r="1" spans="1:10" s="42" customFormat="1" ht="21" customHeight="1">
      <c r="A1" s="444"/>
      <c r="B1" s="345"/>
      <c r="C1" s="342"/>
      <c r="D1" s="342"/>
      <c r="E1" s="342"/>
      <c r="F1" s="342"/>
      <c r="G1" s="342"/>
      <c r="H1" s="422" t="str">
        <f>IF(P.Participant!C8="-","[Participant's name]",P.Participant!C8)</f>
        <v>[Participant's name]</v>
      </c>
    </row>
    <row r="2" spans="1:10" s="42" customFormat="1">
      <c r="A2" s="342"/>
      <c r="B2" s="344"/>
      <c r="C2" s="342"/>
      <c r="D2" s="343"/>
      <c r="E2" s="342"/>
      <c r="F2" s="342"/>
      <c r="G2" s="342"/>
      <c r="H2" s="156" t="str">
        <f>IF(P.Participant!C18="-","[Method for calculation of the SCR]",P.Participant!C18)</f>
        <v>[Method for calculation of the SCR]</v>
      </c>
    </row>
    <row r="3" spans="1:10" s="42" customFormat="1" ht="17.25" customHeight="1">
      <c r="A3" s="349" t="s">
        <v>1212</v>
      </c>
      <c r="B3" s="342"/>
      <c r="C3" s="342"/>
      <c r="D3" s="154"/>
      <c r="E3" s="342"/>
      <c r="F3" s="342"/>
      <c r="G3" s="342"/>
      <c r="H3" s="348" t="str">
        <f>_Version</f>
        <v>EIOPA-ST21_Templates-(20210302)</v>
      </c>
    </row>
    <row r="4" spans="1:10" s="42" customFormat="1">
      <c r="A4" s="350"/>
    </row>
    <row r="5" spans="1:10" s="425" customFormat="1">
      <c r="A5" s="350"/>
    </row>
    <row r="6" spans="1:10" s="425" customFormat="1" ht="15.5">
      <c r="A6" s="377"/>
      <c r="B6" s="425" t="s">
        <v>1259</v>
      </c>
      <c r="D6" s="445" t="s">
        <v>1282</v>
      </c>
    </row>
    <row r="7" spans="1:10" s="425" customFormat="1">
      <c r="A7" s="379"/>
      <c r="B7" s="425" t="s">
        <v>1260</v>
      </c>
    </row>
    <row r="8" spans="1:10" s="42" customFormat="1"/>
    <row r="9" spans="1:10" ht="29">
      <c r="B9" s="335" t="s">
        <v>342</v>
      </c>
      <c r="C9" s="335" t="s">
        <v>343</v>
      </c>
      <c r="D9" s="335" t="s">
        <v>344</v>
      </c>
      <c r="E9" s="335" t="s">
        <v>987</v>
      </c>
      <c r="F9" s="335" t="s">
        <v>1237</v>
      </c>
      <c r="G9" s="335" t="s">
        <v>1236</v>
      </c>
      <c r="H9" s="42"/>
      <c r="I9" s="83"/>
      <c r="J9" s="42"/>
    </row>
    <row r="10" spans="1:10" s="42" customFormat="1" ht="40" customHeight="1">
      <c r="B10" s="459" t="s">
        <v>350</v>
      </c>
      <c r="C10" s="333" t="s">
        <v>349</v>
      </c>
      <c r="D10" s="334"/>
      <c r="E10" s="377"/>
      <c r="F10" s="377"/>
      <c r="G10" s="377"/>
      <c r="H10" s="332" t="s">
        <v>1145</v>
      </c>
    </row>
    <row r="11" spans="1:10" s="42" customFormat="1" ht="40" customHeight="1">
      <c r="B11" s="460"/>
      <c r="C11" s="333" t="s">
        <v>362</v>
      </c>
      <c r="D11" s="334"/>
      <c r="E11" s="377"/>
      <c r="F11" s="377"/>
      <c r="G11" s="377"/>
      <c r="H11" s="332" t="s">
        <v>1144</v>
      </c>
    </row>
    <row r="12" spans="1:10" s="42" customFormat="1" ht="40" customHeight="1">
      <c r="B12" s="460"/>
      <c r="C12" s="333" t="s">
        <v>990</v>
      </c>
      <c r="D12" s="334"/>
      <c r="E12" s="378"/>
      <c r="F12" s="377"/>
      <c r="G12" s="377"/>
      <c r="H12" s="332" t="s">
        <v>1146</v>
      </c>
    </row>
    <row r="13" spans="1:10" s="42" customFormat="1" ht="40" customHeight="1">
      <c r="B13" s="461"/>
      <c r="C13" s="333" t="s">
        <v>991</v>
      </c>
      <c r="D13" s="334"/>
      <c r="E13" s="378"/>
      <c r="F13" s="377"/>
      <c r="G13" s="377"/>
      <c r="H13" s="332" t="s">
        <v>1147</v>
      </c>
    </row>
    <row r="14" spans="1:10" s="42" customFormat="1" ht="40" customHeight="1">
      <c r="B14" s="462" t="s">
        <v>359</v>
      </c>
      <c r="C14" s="333" t="s">
        <v>992</v>
      </c>
      <c r="D14" s="334"/>
      <c r="E14" s="378"/>
      <c r="F14" s="377"/>
      <c r="G14" s="377"/>
      <c r="H14" s="332" t="s">
        <v>1148</v>
      </c>
    </row>
    <row r="15" spans="1:10" s="42" customFormat="1" ht="40" customHeight="1">
      <c r="B15" s="463"/>
      <c r="C15" s="333" t="s">
        <v>360</v>
      </c>
      <c r="D15" s="334"/>
      <c r="E15" s="378"/>
      <c r="F15" s="377"/>
      <c r="G15" s="377"/>
      <c r="H15" s="332" t="s">
        <v>1149</v>
      </c>
    </row>
    <row r="16" spans="1:10" s="42" customFormat="1" ht="40" customHeight="1">
      <c r="B16" s="463"/>
      <c r="C16" s="333" t="s">
        <v>993</v>
      </c>
      <c r="D16" s="334"/>
      <c r="E16" s="378"/>
      <c r="F16" s="377"/>
      <c r="G16" s="377"/>
      <c r="H16" s="332" t="s">
        <v>1150</v>
      </c>
    </row>
    <row r="17" spans="2:8" s="42" customFormat="1" ht="40" customHeight="1">
      <c r="B17" s="463"/>
      <c r="C17" s="333" t="s">
        <v>994</v>
      </c>
      <c r="D17" s="334"/>
      <c r="E17" s="378"/>
      <c r="F17" s="377"/>
      <c r="G17" s="377"/>
      <c r="H17" s="332" t="s">
        <v>1151</v>
      </c>
    </row>
    <row r="18" spans="2:8" s="42" customFormat="1" ht="40" customHeight="1">
      <c r="B18" s="463"/>
      <c r="C18" s="333" t="s">
        <v>361</v>
      </c>
      <c r="D18" s="334"/>
      <c r="E18" s="378"/>
      <c r="F18" s="377"/>
      <c r="G18" s="377"/>
      <c r="H18" s="332" t="s">
        <v>1152</v>
      </c>
    </row>
    <row r="19" spans="2:8" s="42" customFormat="1" ht="40" customHeight="1">
      <c r="B19" s="464"/>
      <c r="C19" s="333" t="s">
        <v>995</v>
      </c>
      <c r="D19" s="334"/>
      <c r="E19" s="378"/>
      <c r="F19" s="377"/>
      <c r="G19" s="377"/>
      <c r="H19" s="332" t="s">
        <v>1224</v>
      </c>
    </row>
    <row r="20" spans="2:8" ht="48" customHeight="1">
      <c r="B20" s="462" t="s">
        <v>185</v>
      </c>
      <c r="C20" s="333" t="s">
        <v>996</v>
      </c>
      <c r="D20" s="334"/>
      <c r="E20" s="378"/>
      <c r="F20" s="377"/>
      <c r="G20" s="377"/>
      <c r="H20" s="332" t="s">
        <v>1153</v>
      </c>
    </row>
    <row r="21" spans="2:8" ht="44.25" customHeight="1">
      <c r="B21" s="463"/>
      <c r="C21" s="333" t="s">
        <v>997</v>
      </c>
      <c r="D21" s="334"/>
      <c r="E21" s="378"/>
      <c r="F21" s="377"/>
      <c r="G21" s="377"/>
      <c r="H21" s="332" t="s">
        <v>1154</v>
      </c>
    </row>
    <row r="22" spans="2:8" ht="44.25" customHeight="1">
      <c r="B22" s="463"/>
      <c r="C22" s="333" t="s">
        <v>998</v>
      </c>
      <c r="D22" s="334"/>
      <c r="E22" s="378"/>
      <c r="F22" s="377"/>
      <c r="G22" s="377"/>
      <c r="H22" s="332" t="s">
        <v>1155</v>
      </c>
    </row>
    <row r="23" spans="2:8" ht="42.75" customHeight="1">
      <c r="B23" s="463"/>
      <c r="C23" s="333" t="s">
        <v>999</v>
      </c>
      <c r="D23" s="334"/>
      <c r="E23" s="378"/>
      <c r="F23" s="377"/>
      <c r="G23" s="377"/>
      <c r="H23" s="332" t="s">
        <v>1156</v>
      </c>
    </row>
    <row r="24" spans="2:8" ht="118" customHeight="1">
      <c r="B24" s="464"/>
      <c r="C24" s="333" t="s">
        <v>1000</v>
      </c>
      <c r="D24" s="334"/>
      <c r="E24" s="378"/>
      <c r="F24" s="379"/>
      <c r="G24" s="379"/>
      <c r="H24" s="332" t="s">
        <v>1157</v>
      </c>
    </row>
    <row r="25" spans="2:8" s="42" customFormat="1" ht="42.75" customHeight="1">
      <c r="B25" s="462" t="s">
        <v>345</v>
      </c>
      <c r="C25" s="333" t="s">
        <v>1001</v>
      </c>
      <c r="D25" s="334"/>
      <c r="E25" s="378"/>
      <c r="F25" s="379"/>
      <c r="G25" s="379"/>
      <c r="H25" s="332" t="s">
        <v>364</v>
      </c>
    </row>
    <row r="26" spans="2:8" s="42" customFormat="1" ht="71.25" customHeight="1">
      <c r="B26" s="463"/>
      <c r="C26" s="333" t="s">
        <v>1002</v>
      </c>
      <c r="D26" s="334"/>
      <c r="E26" s="378"/>
      <c r="F26" s="379"/>
      <c r="G26" s="379"/>
      <c r="H26" s="332" t="s">
        <v>366</v>
      </c>
    </row>
    <row r="27" spans="2:8" s="42" customFormat="1" ht="51.75" customHeight="1">
      <c r="B27" s="463"/>
      <c r="C27" s="333" t="s">
        <v>1003</v>
      </c>
      <c r="D27" s="334"/>
      <c r="E27" s="378"/>
      <c r="F27" s="379"/>
      <c r="G27" s="379"/>
      <c r="H27" s="332" t="s">
        <v>365</v>
      </c>
    </row>
    <row r="28" spans="2:8" s="42" customFormat="1" ht="49.5" customHeight="1">
      <c r="B28" s="463"/>
      <c r="C28" s="333" t="s">
        <v>1004</v>
      </c>
      <c r="D28" s="334"/>
      <c r="E28" s="378"/>
      <c r="F28" s="379"/>
      <c r="G28" s="379"/>
      <c r="H28" s="332" t="s">
        <v>347</v>
      </c>
    </row>
    <row r="29" spans="2:8" s="42" customFormat="1" ht="55.5" customHeight="1">
      <c r="B29" s="463"/>
      <c r="C29" s="333" t="s">
        <v>1005</v>
      </c>
      <c r="D29" s="334"/>
      <c r="E29" s="378"/>
      <c r="F29" s="379"/>
      <c r="G29" s="379"/>
      <c r="H29" s="332" t="s">
        <v>1225</v>
      </c>
    </row>
    <row r="30" spans="2:8" s="42" customFormat="1" ht="52">
      <c r="B30" s="463"/>
      <c r="C30" s="333" t="s">
        <v>1006</v>
      </c>
      <c r="D30" s="334"/>
      <c r="E30" s="378"/>
      <c r="F30" s="379"/>
      <c r="G30" s="379"/>
      <c r="H30" s="332" t="s">
        <v>363</v>
      </c>
    </row>
    <row r="31" spans="2:8" s="42" customFormat="1" ht="66" customHeight="1">
      <c r="B31" s="463"/>
      <c r="C31" s="333" t="s">
        <v>1007</v>
      </c>
      <c r="D31" s="334"/>
      <c r="E31" s="378"/>
      <c r="F31" s="379"/>
      <c r="G31" s="379"/>
      <c r="H31" s="332" t="s">
        <v>348</v>
      </c>
    </row>
    <row r="32" spans="2:8" s="42" customFormat="1" ht="69.75" customHeight="1">
      <c r="B32" s="464"/>
      <c r="C32" s="333" t="s">
        <v>1008</v>
      </c>
      <c r="D32" s="334"/>
      <c r="E32" s="378"/>
      <c r="F32" s="379"/>
      <c r="G32" s="379"/>
      <c r="H32" s="332" t="s">
        <v>1158</v>
      </c>
    </row>
    <row r="33" spans="2:10" ht="46.5" customHeight="1">
      <c r="B33" s="462" t="s">
        <v>346</v>
      </c>
      <c r="C33" s="333" t="s">
        <v>1009</v>
      </c>
      <c r="D33" s="334"/>
      <c r="E33" s="378"/>
      <c r="F33" s="379"/>
      <c r="G33" s="379"/>
      <c r="H33" s="332" t="s">
        <v>351</v>
      </c>
    </row>
    <row r="34" spans="2:10" s="42" customFormat="1" ht="50.25" customHeight="1">
      <c r="B34" s="463"/>
      <c r="C34" s="333" t="s">
        <v>1010</v>
      </c>
      <c r="D34" s="334"/>
      <c r="E34" s="378"/>
      <c r="F34" s="379"/>
      <c r="G34" s="379"/>
      <c r="H34" s="332" t="s">
        <v>367</v>
      </c>
    </row>
    <row r="35" spans="2:10" s="42" customFormat="1" ht="56.25" customHeight="1">
      <c r="B35" s="463"/>
      <c r="C35" s="333" t="s">
        <v>1011</v>
      </c>
      <c r="D35" s="334"/>
      <c r="E35" s="378"/>
      <c r="F35" s="379"/>
      <c r="G35" s="379"/>
      <c r="H35" s="332" t="s">
        <v>368</v>
      </c>
    </row>
    <row r="36" spans="2:10" ht="51.75" customHeight="1">
      <c r="B36" s="463"/>
      <c r="C36" s="333" t="s">
        <v>1012</v>
      </c>
      <c r="D36" s="334"/>
      <c r="E36" s="379"/>
      <c r="F36" s="379"/>
      <c r="G36" s="379"/>
      <c r="H36" s="332" t="s">
        <v>371</v>
      </c>
    </row>
    <row r="37" spans="2:10" s="42" customFormat="1" ht="87.65" customHeight="1">
      <c r="B37" s="463"/>
      <c r="C37" s="333" t="s">
        <v>1160</v>
      </c>
      <c r="D37" s="334"/>
      <c r="E37" s="379"/>
      <c r="F37" s="379"/>
      <c r="G37" s="379"/>
      <c r="H37" s="332" t="s">
        <v>1226</v>
      </c>
      <c r="J37" s="283"/>
    </row>
    <row r="38" spans="2:10" s="42" customFormat="1" ht="72" customHeight="1">
      <c r="B38" s="463"/>
      <c r="C38" s="333" t="s">
        <v>1013</v>
      </c>
      <c r="D38" s="334"/>
      <c r="E38" s="379"/>
      <c r="F38" s="379"/>
      <c r="G38" s="379"/>
      <c r="H38" s="332" t="s">
        <v>1227</v>
      </c>
    </row>
    <row r="39" spans="2:10" s="42" customFormat="1" ht="39">
      <c r="B39" s="463"/>
      <c r="C39" s="333" t="s">
        <v>1014</v>
      </c>
      <c r="D39" s="334"/>
      <c r="E39" s="378"/>
      <c r="F39" s="379"/>
      <c r="G39" s="379"/>
      <c r="H39" s="332" t="s">
        <v>371</v>
      </c>
    </row>
    <row r="40" spans="2:10" s="42" customFormat="1" ht="79.5" customHeight="1">
      <c r="B40" s="463"/>
      <c r="C40" s="333" t="s">
        <v>1015</v>
      </c>
      <c r="D40" s="334"/>
      <c r="E40" s="378"/>
      <c r="F40" s="379"/>
      <c r="G40" s="379"/>
      <c r="H40" s="332" t="s">
        <v>369</v>
      </c>
    </row>
    <row r="41" spans="2:10" ht="69.75" customHeight="1">
      <c r="B41" s="464"/>
      <c r="C41" s="333" t="s">
        <v>1016</v>
      </c>
      <c r="D41" s="334"/>
      <c r="E41" s="378"/>
      <c r="F41" s="379"/>
      <c r="G41" s="379"/>
      <c r="H41" s="332" t="s">
        <v>370</v>
      </c>
    </row>
  </sheetData>
  <protectedRanges>
    <protectedRange sqref="E10:G41" name="Range1"/>
  </protectedRanges>
  <mergeCells count="5">
    <mergeCell ref="B10:B13"/>
    <mergeCell ref="B33:B41"/>
    <mergeCell ref="B20:B24"/>
    <mergeCell ref="B25:B32"/>
    <mergeCell ref="B14:B19"/>
  </mergeCells>
  <pageMargins left="0.7" right="0.7" top="0.75" bottom="0.75" header="0.3" footer="0.3"/>
  <pageSetup paperSize="9" scale="33" orientation="portrait" r:id="rId1"/>
  <headerFooter>
    <oddHeader>&amp;LEIOPA-REFS-18-011&amp;C&amp;"-,Bold"Indicators&amp;R&amp;KFF0000EIOPA REGULAR USE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9" tint="-0.249977111117893"/>
  </sheetPr>
  <dimension ref="A1:G96"/>
  <sheetViews>
    <sheetView showGridLines="0" zoomScale="85" zoomScaleNormal="85" workbookViewId="0">
      <selection activeCell="A6" sqref="A6"/>
    </sheetView>
  </sheetViews>
  <sheetFormatPr defaultColWidth="9.1796875" defaultRowHeight="14.5"/>
  <cols>
    <col min="1" max="1" width="55.81640625" style="5" bestFit="1" customWidth="1"/>
    <col min="2" max="2" width="14.1796875" style="5" customWidth="1"/>
    <col min="3" max="3" width="18.453125" style="5" customWidth="1"/>
    <col min="4" max="4" width="31.7265625" style="42" customWidth="1"/>
    <col min="5" max="16384" width="9.1796875" style="42"/>
  </cols>
  <sheetData>
    <row r="1" spans="1:7">
      <c r="A1" s="347" t="s">
        <v>159</v>
      </c>
      <c r="B1" s="351"/>
      <c r="C1" s="346" t="str">
        <f>IF(P.Participant!C8="-","[Participant's name]",P.Participant!C8)</f>
        <v>[Participant's name]</v>
      </c>
    </row>
    <row r="2" spans="1:7">
      <c r="A2" s="347"/>
      <c r="B2" s="342"/>
      <c r="C2" s="346" t="str">
        <f>IF(P.Participant!C18="-","[Method for calculation of the SCR]",P.Participant!C18)</f>
        <v>[Method for calculation of the SCR]</v>
      </c>
    </row>
    <row r="3" spans="1:7">
      <c r="A3" s="347" t="s">
        <v>0</v>
      </c>
      <c r="B3" s="342"/>
      <c r="C3" s="346" t="str">
        <f>_Version</f>
        <v>EIOPA-ST21_Templates-(20210302)</v>
      </c>
    </row>
    <row r="4" spans="1:7">
      <c r="A4" s="344" t="s">
        <v>160</v>
      </c>
      <c r="B4" s="351"/>
      <c r="C4" s="351"/>
    </row>
    <row r="5" spans="1:7">
      <c r="A5" s="331"/>
      <c r="B5" s="42"/>
      <c r="C5" s="42"/>
    </row>
    <row r="6" spans="1:7" ht="15.5">
      <c r="A6" s="445" t="s">
        <v>1282</v>
      </c>
      <c r="B6" s="7"/>
    </row>
    <row r="7" spans="1:7">
      <c r="A7" s="337"/>
      <c r="B7" s="2"/>
      <c r="G7" s="2"/>
    </row>
    <row r="8" spans="1:7">
      <c r="A8" s="6"/>
      <c r="B8" s="6"/>
      <c r="C8" s="63" t="s">
        <v>1</v>
      </c>
      <c r="G8" s="2"/>
    </row>
    <row r="9" spans="1:7">
      <c r="A9" s="6"/>
      <c r="B9" s="6"/>
      <c r="C9" s="63" t="s">
        <v>2</v>
      </c>
      <c r="G9" s="7"/>
    </row>
    <row r="10" spans="1:7">
      <c r="A10" s="64" t="s">
        <v>3</v>
      </c>
      <c r="B10" s="65"/>
      <c r="C10" s="114"/>
    </row>
    <row r="11" spans="1:7">
      <c r="A11" s="66" t="s">
        <v>4</v>
      </c>
      <c r="B11" s="63" t="s">
        <v>5</v>
      </c>
      <c r="C11" s="356"/>
      <c r="D11" s="97"/>
      <c r="F11" s="67"/>
      <c r="G11" s="67"/>
    </row>
    <row r="12" spans="1:7">
      <c r="A12" s="66" t="s">
        <v>6</v>
      </c>
      <c r="B12" s="63" t="s">
        <v>7</v>
      </c>
      <c r="C12" s="356"/>
      <c r="D12" s="97"/>
      <c r="F12" s="68"/>
      <c r="G12" s="68"/>
    </row>
    <row r="13" spans="1:7">
      <c r="A13" s="66" t="s">
        <v>8</v>
      </c>
      <c r="B13" s="63" t="s">
        <v>9</v>
      </c>
      <c r="C13" s="356"/>
      <c r="F13" s="68"/>
      <c r="G13" s="68"/>
    </row>
    <row r="14" spans="1:7">
      <c r="A14" s="66" t="s">
        <v>10</v>
      </c>
      <c r="B14" s="63" t="s">
        <v>11</v>
      </c>
      <c r="C14" s="356"/>
      <c r="F14" s="68"/>
      <c r="G14" s="68"/>
    </row>
    <row r="15" spans="1:7">
      <c r="A15" s="66" t="s">
        <v>12</v>
      </c>
      <c r="B15" s="63" t="s">
        <v>13</v>
      </c>
      <c r="C15" s="356"/>
      <c r="F15" s="68"/>
      <c r="G15" s="68"/>
    </row>
    <row r="16" spans="1:7">
      <c r="A16" s="66" t="s">
        <v>14</v>
      </c>
      <c r="B16" s="63" t="s">
        <v>15</v>
      </c>
      <c r="C16" s="356"/>
      <c r="F16" s="68"/>
      <c r="G16" s="68"/>
    </row>
    <row r="17" spans="1:7" ht="26">
      <c r="A17" s="70" t="s">
        <v>16</v>
      </c>
      <c r="B17" s="63" t="s">
        <v>17</v>
      </c>
      <c r="C17" s="357">
        <f>SUM(C18,C19,C20,C23,C28,C29,C30,C31)</f>
        <v>0</v>
      </c>
      <c r="F17" s="68"/>
      <c r="G17" s="68"/>
    </row>
    <row r="18" spans="1:7">
      <c r="A18" s="71" t="s">
        <v>18</v>
      </c>
      <c r="B18" s="63" t="s">
        <v>19</v>
      </c>
      <c r="C18" s="356"/>
      <c r="F18" s="68"/>
      <c r="G18" s="68"/>
    </row>
    <row r="19" spans="1:7">
      <c r="A19" s="71" t="s">
        <v>20</v>
      </c>
      <c r="B19" s="63" t="s">
        <v>21</v>
      </c>
      <c r="C19" s="356"/>
    </row>
    <row r="20" spans="1:7">
      <c r="A20" s="71" t="s">
        <v>22</v>
      </c>
      <c r="B20" s="63" t="s">
        <v>23</v>
      </c>
      <c r="C20" s="357">
        <f>SUM(C21:C22)</f>
        <v>0</v>
      </c>
    </row>
    <row r="21" spans="1:7">
      <c r="A21" s="72" t="s">
        <v>24</v>
      </c>
      <c r="B21" s="63" t="s">
        <v>25</v>
      </c>
      <c r="C21" s="358"/>
    </row>
    <row r="22" spans="1:7">
      <c r="A22" s="72" t="s">
        <v>26</v>
      </c>
      <c r="B22" s="63" t="s">
        <v>27</v>
      </c>
      <c r="C22" s="358"/>
    </row>
    <row r="23" spans="1:7">
      <c r="A23" s="71" t="s">
        <v>28</v>
      </c>
      <c r="B23" s="63" t="s">
        <v>29</v>
      </c>
      <c r="C23" s="357">
        <f>SUM(C24:C27)</f>
        <v>0</v>
      </c>
    </row>
    <row r="24" spans="1:7">
      <c r="A24" s="72" t="s">
        <v>30</v>
      </c>
      <c r="B24" s="63" t="s">
        <v>31</v>
      </c>
      <c r="C24" s="356"/>
    </row>
    <row r="25" spans="1:7">
      <c r="A25" s="72" t="s">
        <v>32</v>
      </c>
      <c r="B25" s="63" t="s">
        <v>33</v>
      </c>
      <c r="C25" s="356"/>
    </row>
    <row r="26" spans="1:7">
      <c r="A26" s="72" t="s">
        <v>34</v>
      </c>
      <c r="B26" s="63" t="s">
        <v>35</v>
      </c>
      <c r="C26" s="356"/>
    </row>
    <row r="27" spans="1:7">
      <c r="A27" s="72" t="s">
        <v>36</v>
      </c>
      <c r="B27" s="63" t="s">
        <v>37</v>
      </c>
      <c r="C27" s="356"/>
    </row>
    <row r="28" spans="1:7">
      <c r="A28" s="71" t="s">
        <v>38</v>
      </c>
      <c r="B28" s="63" t="s">
        <v>39</v>
      </c>
      <c r="C28" s="356"/>
    </row>
    <row r="29" spans="1:7">
      <c r="A29" s="71" t="s">
        <v>40</v>
      </c>
      <c r="B29" s="63" t="s">
        <v>41</v>
      </c>
      <c r="C29" s="356"/>
    </row>
    <row r="30" spans="1:7">
      <c r="A30" s="71" t="s">
        <v>42</v>
      </c>
      <c r="B30" s="63" t="s">
        <v>43</v>
      </c>
      <c r="C30" s="356"/>
    </row>
    <row r="31" spans="1:7">
      <c r="A31" s="71" t="s">
        <v>44</v>
      </c>
      <c r="B31" s="63" t="s">
        <v>45</v>
      </c>
      <c r="C31" s="356"/>
    </row>
    <row r="32" spans="1:7">
      <c r="A32" s="66" t="s">
        <v>46</v>
      </c>
      <c r="B32" s="63" t="s">
        <v>47</v>
      </c>
      <c r="C32" s="356"/>
    </row>
    <row r="33" spans="1:3">
      <c r="A33" s="66" t="s">
        <v>48</v>
      </c>
      <c r="B33" s="63" t="s">
        <v>49</v>
      </c>
      <c r="C33" s="357">
        <f>SUM(C34:C36)</f>
        <v>0</v>
      </c>
    </row>
    <row r="34" spans="1:3">
      <c r="A34" s="71" t="s">
        <v>50</v>
      </c>
      <c r="B34" s="63" t="s">
        <v>51</v>
      </c>
      <c r="C34" s="358"/>
    </row>
    <row r="35" spans="1:3">
      <c r="A35" s="71" t="s">
        <v>52</v>
      </c>
      <c r="B35" s="63" t="s">
        <v>53</v>
      </c>
      <c r="C35" s="358"/>
    </row>
    <row r="36" spans="1:3">
      <c r="A36" s="71" t="s">
        <v>54</v>
      </c>
      <c r="B36" s="63" t="s">
        <v>55</v>
      </c>
      <c r="C36" s="358"/>
    </row>
    <row r="37" spans="1:3">
      <c r="A37" s="73" t="s">
        <v>56</v>
      </c>
      <c r="B37" s="63" t="s">
        <v>57</v>
      </c>
      <c r="C37" s="357">
        <f>SUM(C38,C41,C44)</f>
        <v>0</v>
      </c>
    </row>
    <row r="38" spans="1:3">
      <c r="A38" s="74" t="s">
        <v>58</v>
      </c>
      <c r="B38" s="63" t="s">
        <v>59</v>
      </c>
      <c r="C38" s="359">
        <f>SUM(C39:C40)</f>
        <v>0</v>
      </c>
    </row>
    <row r="39" spans="1:3">
      <c r="A39" s="72" t="s">
        <v>60</v>
      </c>
      <c r="B39" s="63" t="s">
        <v>61</v>
      </c>
      <c r="C39" s="358"/>
    </row>
    <row r="40" spans="1:3">
      <c r="A40" s="72" t="s">
        <v>62</v>
      </c>
      <c r="B40" s="63" t="s">
        <v>63</v>
      </c>
      <c r="C40" s="358"/>
    </row>
    <row r="41" spans="1:3" ht="26.5">
      <c r="A41" s="75" t="s">
        <v>64</v>
      </c>
      <c r="B41" s="63" t="s">
        <v>65</v>
      </c>
      <c r="C41" s="360">
        <f>SUM(C42:C43)</f>
        <v>0</v>
      </c>
    </row>
    <row r="42" spans="1:3">
      <c r="A42" s="72" t="s">
        <v>66</v>
      </c>
      <c r="B42" s="63" t="s">
        <v>67</v>
      </c>
      <c r="C42" s="358"/>
    </row>
    <row r="43" spans="1:3">
      <c r="A43" s="72" t="s">
        <v>68</v>
      </c>
      <c r="B43" s="63" t="s">
        <v>69</v>
      </c>
      <c r="C43" s="358"/>
    </row>
    <row r="44" spans="1:3">
      <c r="A44" s="71" t="s">
        <v>70</v>
      </c>
      <c r="B44" s="63" t="s">
        <v>71</v>
      </c>
      <c r="C44" s="358"/>
    </row>
    <row r="45" spans="1:3">
      <c r="A45" s="66" t="s">
        <v>72</v>
      </c>
      <c r="B45" s="63" t="s">
        <v>73</v>
      </c>
      <c r="C45" s="356"/>
    </row>
    <row r="46" spans="1:3">
      <c r="A46" s="66" t="s">
        <v>74</v>
      </c>
      <c r="B46" s="63" t="s">
        <v>75</v>
      </c>
      <c r="C46" s="356"/>
    </row>
    <row r="47" spans="1:3">
      <c r="A47" s="66" t="s">
        <v>76</v>
      </c>
      <c r="B47" s="63" t="s">
        <v>77</v>
      </c>
      <c r="C47" s="356"/>
    </row>
    <row r="48" spans="1:3">
      <c r="A48" s="66" t="s">
        <v>78</v>
      </c>
      <c r="B48" s="63" t="s">
        <v>79</v>
      </c>
      <c r="C48" s="356"/>
    </row>
    <row r="49" spans="1:3">
      <c r="A49" s="66" t="s">
        <v>80</v>
      </c>
      <c r="B49" s="63" t="s">
        <v>81</v>
      </c>
      <c r="C49" s="356"/>
    </row>
    <row r="50" spans="1:3" ht="26.5">
      <c r="A50" s="76" t="s">
        <v>82</v>
      </c>
      <c r="B50" s="63" t="s">
        <v>83</v>
      </c>
      <c r="C50" s="356"/>
    </row>
    <row r="51" spans="1:3">
      <c r="A51" s="66" t="s">
        <v>84</v>
      </c>
      <c r="B51" s="63" t="s">
        <v>85</v>
      </c>
      <c r="C51" s="356"/>
    </row>
    <row r="52" spans="1:3">
      <c r="A52" s="66" t="s">
        <v>86</v>
      </c>
      <c r="B52" s="63" t="s">
        <v>87</v>
      </c>
      <c r="C52" s="356"/>
    </row>
    <row r="53" spans="1:3">
      <c r="A53" s="64" t="s">
        <v>88</v>
      </c>
      <c r="B53" s="63" t="s">
        <v>89</v>
      </c>
      <c r="C53" s="357">
        <f>SUM(C13,C14,C15,C16,C17,C32,C33,C37,C45,C46,C47,C48,C49,C50,C51,C52)</f>
        <v>0</v>
      </c>
    </row>
    <row r="54" spans="1:3">
      <c r="A54" s="64" t="s">
        <v>90</v>
      </c>
      <c r="B54" s="63"/>
      <c r="C54" s="361"/>
    </row>
    <row r="55" spans="1:3">
      <c r="A55" s="66" t="s">
        <v>91</v>
      </c>
      <c r="B55" s="63" t="s">
        <v>92</v>
      </c>
      <c r="C55" s="357">
        <f>SUM(C56,C60)</f>
        <v>0</v>
      </c>
    </row>
    <row r="56" spans="1:3">
      <c r="A56" s="71" t="s">
        <v>93</v>
      </c>
      <c r="B56" s="63" t="s">
        <v>94</v>
      </c>
      <c r="C56" s="357">
        <f>SUM(C57:C59)</f>
        <v>0</v>
      </c>
    </row>
    <row r="57" spans="1:3">
      <c r="A57" s="72" t="s">
        <v>95</v>
      </c>
      <c r="B57" s="63" t="s">
        <v>96</v>
      </c>
      <c r="C57" s="358"/>
    </row>
    <row r="58" spans="1:3">
      <c r="A58" s="72" t="s">
        <v>97</v>
      </c>
      <c r="B58" s="63" t="s">
        <v>98</v>
      </c>
      <c r="C58" s="358"/>
    </row>
    <row r="59" spans="1:3">
      <c r="A59" s="72" t="s">
        <v>99</v>
      </c>
      <c r="B59" s="63" t="s">
        <v>100</v>
      </c>
      <c r="C59" s="358"/>
    </row>
    <row r="60" spans="1:3">
      <c r="A60" s="71" t="s">
        <v>101</v>
      </c>
      <c r="B60" s="63" t="s">
        <v>102</v>
      </c>
      <c r="C60" s="357">
        <f>SUM(C61:C63)</f>
        <v>0</v>
      </c>
    </row>
    <row r="61" spans="1:3">
      <c r="A61" s="72" t="s">
        <v>95</v>
      </c>
      <c r="B61" s="63" t="s">
        <v>103</v>
      </c>
      <c r="C61" s="358"/>
    </row>
    <row r="62" spans="1:3">
      <c r="A62" s="72" t="s">
        <v>97</v>
      </c>
      <c r="B62" s="63" t="s">
        <v>104</v>
      </c>
      <c r="C62" s="358"/>
    </row>
    <row r="63" spans="1:3">
      <c r="A63" s="72" t="s">
        <v>99</v>
      </c>
      <c r="B63" s="63" t="s">
        <v>105</v>
      </c>
      <c r="C63" s="358"/>
    </row>
    <row r="64" spans="1:3">
      <c r="A64" s="66" t="s">
        <v>106</v>
      </c>
      <c r="B64" s="63" t="s">
        <v>107</v>
      </c>
      <c r="C64" s="357">
        <f>SUM(C65,C69)</f>
        <v>0</v>
      </c>
    </row>
    <row r="65" spans="1:3">
      <c r="A65" s="71" t="s">
        <v>108</v>
      </c>
      <c r="B65" s="63" t="s">
        <v>109</v>
      </c>
      <c r="C65" s="357">
        <f>SUM(C66:C68)</f>
        <v>0</v>
      </c>
    </row>
    <row r="66" spans="1:3">
      <c r="A66" s="72" t="s">
        <v>95</v>
      </c>
      <c r="B66" s="63" t="s">
        <v>110</v>
      </c>
      <c r="C66" s="358"/>
    </row>
    <row r="67" spans="1:3">
      <c r="A67" s="72" t="s">
        <v>97</v>
      </c>
      <c r="B67" s="63" t="s">
        <v>111</v>
      </c>
      <c r="C67" s="358"/>
    </row>
    <row r="68" spans="1:3">
      <c r="A68" s="72" t="s">
        <v>99</v>
      </c>
      <c r="B68" s="63" t="s">
        <v>112</v>
      </c>
      <c r="C68" s="358"/>
    </row>
    <row r="69" spans="1:3" ht="26.5">
      <c r="A69" s="75" t="s">
        <v>113</v>
      </c>
      <c r="B69" s="63" t="s">
        <v>114</v>
      </c>
      <c r="C69" s="362">
        <f>SUM(C70:C72)</f>
        <v>0</v>
      </c>
    </row>
    <row r="70" spans="1:3">
      <c r="A70" s="72" t="s">
        <v>95</v>
      </c>
      <c r="B70" s="63" t="s">
        <v>115</v>
      </c>
      <c r="C70" s="363"/>
    </row>
    <row r="71" spans="1:3">
      <c r="A71" s="72" t="s">
        <v>97</v>
      </c>
      <c r="B71" s="63" t="s">
        <v>116</v>
      </c>
      <c r="C71" s="358"/>
    </row>
    <row r="72" spans="1:3">
      <c r="A72" s="72" t="s">
        <v>99</v>
      </c>
      <c r="B72" s="63" t="s">
        <v>117</v>
      </c>
      <c r="C72" s="358"/>
    </row>
    <row r="73" spans="1:3">
      <c r="A73" s="66" t="s">
        <v>118</v>
      </c>
      <c r="B73" s="63" t="s">
        <v>119</v>
      </c>
      <c r="C73" s="362">
        <f>SUM(C74:C76)</f>
        <v>0</v>
      </c>
    </row>
    <row r="74" spans="1:3">
      <c r="A74" s="71" t="s">
        <v>95</v>
      </c>
      <c r="B74" s="63" t="s">
        <v>120</v>
      </c>
      <c r="C74" s="358"/>
    </row>
    <row r="75" spans="1:3">
      <c r="A75" s="71" t="s">
        <v>97</v>
      </c>
      <c r="B75" s="63" t="s">
        <v>121</v>
      </c>
      <c r="C75" s="358"/>
    </row>
    <row r="76" spans="1:3">
      <c r="A76" s="71" t="s">
        <v>99</v>
      </c>
      <c r="B76" s="63" t="s">
        <v>122</v>
      </c>
      <c r="C76" s="358"/>
    </row>
    <row r="77" spans="1:3">
      <c r="A77" s="66" t="s">
        <v>123</v>
      </c>
      <c r="B77" s="63" t="s">
        <v>124</v>
      </c>
      <c r="C77" s="356"/>
    </row>
    <row r="78" spans="1:3">
      <c r="A78" s="66" t="s">
        <v>125</v>
      </c>
      <c r="B78" s="63" t="s">
        <v>126</v>
      </c>
      <c r="C78" s="356"/>
    </row>
    <row r="79" spans="1:3">
      <c r="A79" s="66" t="s">
        <v>127</v>
      </c>
      <c r="B79" s="63" t="s">
        <v>128</v>
      </c>
      <c r="C79" s="356"/>
    </row>
    <row r="80" spans="1:3">
      <c r="A80" s="66" t="s">
        <v>129</v>
      </c>
      <c r="B80" s="63" t="s">
        <v>130</v>
      </c>
      <c r="C80" s="356"/>
    </row>
    <row r="81" spans="1:3">
      <c r="A81" s="66" t="s">
        <v>131</v>
      </c>
      <c r="B81" s="63" t="s">
        <v>132</v>
      </c>
      <c r="C81" s="356"/>
    </row>
    <row r="82" spans="1:3">
      <c r="A82" s="66" t="s">
        <v>133</v>
      </c>
      <c r="B82" s="63" t="s">
        <v>134</v>
      </c>
      <c r="C82" s="356"/>
    </row>
    <row r="83" spans="1:3">
      <c r="A83" s="66" t="s">
        <v>40</v>
      </c>
      <c r="B83" s="63" t="s">
        <v>135</v>
      </c>
      <c r="C83" s="356"/>
    </row>
    <row r="84" spans="1:3">
      <c r="A84" s="66" t="s">
        <v>136</v>
      </c>
      <c r="B84" s="63" t="s">
        <v>137</v>
      </c>
      <c r="C84" s="356"/>
    </row>
    <row r="85" spans="1:3">
      <c r="A85" s="76" t="s">
        <v>138</v>
      </c>
      <c r="B85" s="63" t="s">
        <v>139</v>
      </c>
      <c r="C85" s="356"/>
    </row>
    <row r="86" spans="1:3">
      <c r="A86" s="66" t="s">
        <v>140</v>
      </c>
      <c r="B86" s="63" t="s">
        <v>141</v>
      </c>
      <c r="C86" s="356"/>
    </row>
    <row r="87" spans="1:3">
      <c r="A87" s="66" t="s">
        <v>142</v>
      </c>
      <c r="B87" s="63" t="s">
        <v>143</v>
      </c>
      <c r="C87" s="356"/>
    </row>
    <row r="88" spans="1:3">
      <c r="A88" s="66" t="s">
        <v>144</v>
      </c>
      <c r="B88" s="63" t="s">
        <v>145</v>
      </c>
      <c r="C88" s="356"/>
    </row>
    <row r="89" spans="1:3">
      <c r="A89" s="66" t="s">
        <v>146</v>
      </c>
      <c r="B89" s="63" t="s">
        <v>147</v>
      </c>
      <c r="C89" s="362">
        <f>SUM(C90:C91)</f>
        <v>0</v>
      </c>
    </row>
    <row r="90" spans="1:3">
      <c r="A90" s="71" t="s">
        <v>148</v>
      </c>
      <c r="B90" s="63" t="s">
        <v>149</v>
      </c>
      <c r="C90" s="358"/>
    </row>
    <row r="91" spans="1:3">
      <c r="A91" s="71" t="s">
        <v>150</v>
      </c>
      <c r="B91" s="63" t="s">
        <v>151</v>
      </c>
      <c r="C91" s="358"/>
    </row>
    <row r="92" spans="1:3">
      <c r="A92" s="66" t="s">
        <v>152</v>
      </c>
      <c r="B92" s="63" t="s">
        <v>153</v>
      </c>
      <c r="C92" s="356"/>
    </row>
    <row r="93" spans="1:3">
      <c r="A93" s="64" t="s">
        <v>154</v>
      </c>
      <c r="B93" s="63" t="s">
        <v>155</v>
      </c>
      <c r="C93" s="362">
        <f>SUM(C55,C64,C73,C78:C89,C92)</f>
        <v>0</v>
      </c>
    </row>
    <row r="94" spans="1:3">
      <c r="A94" s="64" t="s">
        <v>156</v>
      </c>
      <c r="B94" s="63" t="s">
        <v>157</v>
      </c>
      <c r="C94" s="362">
        <f>C53-C93</f>
        <v>0</v>
      </c>
    </row>
    <row r="95" spans="1:3">
      <c r="A95" s="3"/>
      <c r="B95" s="3"/>
    </row>
    <row r="96" spans="1:3">
      <c r="A96" s="42"/>
      <c r="B96" s="42"/>
    </row>
  </sheetData>
  <protectedRanges>
    <protectedRange sqref="C10:C94" name="Range1"/>
  </protectedRanges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9" tint="-0.249977111117893"/>
  </sheetPr>
  <dimension ref="A1:M24"/>
  <sheetViews>
    <sheetView showGridLines="0" zoomScale="85" zoomScaleNormal="85" workbookViewId="0">
      <selection activeCell="I49" sqref="I49"/>
    </sheetView>
  </sheetViews>
  <sheetFormatPr defaultColWidth="9.1796875" defaultRowHeight="12"/>
  <cols>
    <col min="1" max="1" width="54.1796875" style="5" bestFit="1" customWidth="1"/>
    <col min="2" max="2" width="9.1796875" style="5"/>
    <col min="3" max="3" width="12.54296875" style="5" customWidth="1"/>
    <col min="4" max="7" width="9.1796875" style="5"/>
    <col min="8" max="8" width="10.81640625" style="5" customWidth="1"/>
    <col min="9" max="9" width="10.7265625" style="5" customWidth="1"/>
    <col min="10" max="10" width="11.26953125" style="5" customWidth="1"/>
    <col min="11" max="11" width="11.453125" style="5" customWidth="1"/>
    <col min="12" max="12" width="11.81640625" style="5" customWidth="1"/>
    <col min="13" max="16384" width="9.1796875" style="5"/>
  </cols>
  <sheetData>
    <row r="1" spans="1:13" s="42" customFormat="1" ht="14.5">
      <c r="A1" s="347" t="s">
        <v>162</v>
      </c>
      <c r="B1" s="351"/>
      <c r="C1" s="351"/>
      <c r="D1" s="342"/>
      <c r="E1" s="342"/>
      <c r="F1" s="342"/>
      <c r="G1" s="342"/>
      <c r="H1" s="342"/>
      <c r="I1" s="342"/>
      <c r="J1" s="342"/>
      <c r="K1" s="342"/>
      <c r="L1" s="346" t="str">
        <f>IF(P.Participant!C8="-","[Participant's name]",P.Participant!C8)</f>
        <v>[Participant's name]</v>
      </c>
    </row>
    <row r="2" spans="1:13" s="42" customFormat="1" ht="14.5">
      <c r="A2" s="347"/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6" t="str">
        <f>IF(P.Participant!C18="-","[Method for calculation of the SCR]",P.Participant!C18)</f>
        <v>[Method for calculation of the SCR]</v>
      </c>
    </row>
    <row r="3" spans="1:13" s="42" customFormat="1" ht="14.5">
      <c r="A3" s="347" t="s">
        <v>163</v>
      </c>
      <c r="B3" s="342"/>
      <c r="C3" s="351"/>
      <c r="D3" s="342"/>
      <c r="E3" s="342"/>
      <c r="F3" s="342"/>
      <c r="G3" s="342"/>
      <c r="H3" s="342"/>
      <c r="I3" s="342"/>
      <c r="J3" s="342"/>
      <c r="K3" s="342"/>
      <c r="L3" s="346" t="str">
        <f>_Version</f>
        <v>EIOPA-ST21_Templates-(20210302)</v>
      </c>
    </row>
    <row r="4" spans="1:13" s="42" customFormat="1" ht="14.5"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3" ht="15.5">
      <c r="A5" s="62" t="s">
        <v>164</v>
      </c>
      <c r="B5" s="2"/>
      <c r="C5" s="445" t="s">
        <v>1282</v>
      </c>
      <c r="D5" s="2"/>
      <c r="E5" s="2"/>
      <c r="F5" s="2"/>
      <c r="G5" s="2"/>
      <c r="H5" s="2"/>
      <c r="I5" s="2"/>
      <c r="J5" s="2"/>
      <c r="K5" s="2"/>
      <c r="L5" s="19"/>
    </row>
    <row r="6" spans="1:13">
      <c r="A6" s="339" t="s">
        <v>165</v>
      </c>
      <c r="B6" s="2"/>
      <c r="C6" s="2"/>
      <c r="D6" s="19"/>
      <c r="E6" s="19"/>
      <c r="F6" s="20"/>
      <c r="G6" s="20"/>
      <c r="H6" s="12"/>
      <c r="I6" s="12"/>
      <c r="J6" s="15"/>
      <c r="K6" s="19"/>
      <c r="L6" s="19"/>
    </row>
    <row r="7" spans="1:13">
      <c r="A7" s="340" t="s">
        <v>158</v>
      </c>
      <c r="B7" s="2"/>
      <c r="C7" s="2"/>
      <c r="D7" s="19"/>
      <c r="E7" s="19"/>
      <c r="F7" s="20"/>
      <c r="G7" s="20"/>
      <c r="H7" s="12"/>
      <c r="I7" s="12"/>
      <c r="J7" s="15"/>
      <c r="K7" s="19"/>
      <c r="L7" s="19"/>
    </row>
    <row r="8" spans="1:13">
      <c r="A8" s="2"/>
      <c r="B8" s="2"/>
      <c r="C8" s="2"/>
      <c r="D8" s="19"/>
      <c r="E8" s="19"/>
      <c r="F8" s="20"/>
      <c r="G8" s="20"/>
      <c r="H8" s="12"/>
      <c r="I8" s="12"/>
      <c r="J8" s="15"/>
      <c r="K8" s="19"/>
      <c r="L8" s="19"/>
    </row>
    <row r="9" spans="1:13">
      <c r="A9" s="337"/>
      <c r="B9" s="2"/>
      <c r="C9" s="19"/>
      <c r="D9" s="19"/>
      <c r="E9" s="19"/>
      <c r="F9" s="15"/>
      <c r="G9" s="15"/>
      <c r="H9" s="19"/>
      <c r="I9" s="19"/>
      <c r="J9" s="15"/>
      <c r="K9" s="19"/>
      <c r="L9" s="19"/>
    </row>
    <row r="10" spans="1:13" ht="12" customHeight="1">
      <c r="A10" s="2"/>
      <c r="B10" s="2"/>
      <c r="C10" s="465" t="s">
        <v>166</v>
      </c>
      <c r="D10" s="467" t="s">
        <v>167</v>
      </c>
      <c r="E10" s="468"/>
      <c r="F10" s="468"/>
      <c r="G10" s="468"/>
      <c r="H10" s="468"/>
      <c r="I10" s="468"/>
      <c r="J10" s="468"/>
      <c r="K10" s="468"/>
      <c r="L10" s="469"/>
    </row>
    <row r="11" spans="1:13" ht="84">
      <c r="A11" s="17"/>
      <c r="B11" s="17"/>
      <c r="C11" s="466"/>
      <c r="D11" s="100" t="s">
        <v>168</v>
      </c>
      <c r="E11" s="100" t="s">
        <v>169</v>
      </c>
      <c r="F11" s="100" t="s">
        <v>170</v>
      </c>
      <c r="G11" s="100" t="s">
        <v>171</v>
      </c>
      <c r="H11" s="100" t="s">
        <v>172</v>
      </c>
      <c r="I11" s="101" t="s">
        <v>173</v>
      </c>
      <c r="J11" s="101" t="s">
        <v>174</v>
      </c>
      <c r="K11" s="101" t="s">
        <v>175</v>
      </c>
      <c r="L11" s="100" t="s">
        <v>176</v>
      </c>
    </row>
    <row r="12" spans="1:13">
      <c r="A12" s="14"/>
      <c r="B12" s="14"/>
      <c r="C12" s="102" t="s">
        <v>2</v>
      </c>
      <c r="D12" s="102" t="s">
        <v>161</v>
      </c>
      <c r="E12" s="102" t="s">
        <v>177</v>
      </c>
      <c r="F12" s="102" t="s">
        <v>178</v>
      </c>
      <c r="G12" s="102" t="s">
        <v>179</v>
      </c>
      <c r="H12" s="102" t="s">
        <v>180</v>
      </c>
      <c r="I12" s="102" t="s">
        <v>181</v>
      </c>
      <c r="J12" s="102" t="s">
        <v>182</v>
      </c>
      <c r="K12" s="102" t="s">
        <v>183</v>
      </c>
      <c r="L12" s="102" t="s">
        <v>184</v>
      </c>
      <c r="M12" s="11"/>
    </row>
    <row r="13" spans="1:13" ht="13">
      <c r="A13" s="64" t="s">
        <v>185</v>
      </c>
      <c r="B13" s="63" t="s">
        <v>5</v>
      </c>
      <c r="C13" s="358"/>
      <c r="D13" s="358"/>
      <c r="E13" s="358"/>
      <c r="F13" s="358"/>
      <c r="G13" s="358"/>
      <c r="H13" s="358"/>
      <c r="I13" s="358"/>
      <c r="J13" s="358"/>
      <c r="K13" s="358"/>
      <c r="L13" s="358"/>
      <c r="M13" s="11"/>
    </row>
    <row r="14" spans="1:13" ht="13">
      <c r="A14" s="99" t="s">
        <v>186</v>
      </c>
      <c r="B14" s="63" t="s">
        <v>7</v>
      </c>
      <c r="C14" s="358"/>
      <c r="D14" s="358"/>
      <c r="E14" s="358"/>
      <c r="F14" s="358"/>
      <c r="G14" s="358"/>
      <c r="H14" s="358"/>
      <c r="I14" s="358"/>
      <c r="J14" s="358"/>
      <c r="K14" s="358"/>
      <c r="L14" s="358"/>
      <c r="M14" s="11"/>
    </row>
    <row r="15" spans="1:13" ht="13">
      <c r="A15" s="66" t="s">
        <v>156</v>
      </c>
      <c r="B15" s="63" t="s">
        <v>9</v>
      </c>
      <c r="C15" s="356"/>
      <c r="D15" s="356"/>
      <c r="E15" s="356"/>
      <c r="F15" s="356"/>
      <c r="G15" s="356"/>
      <c r="H15" s="356"/>
      <c r="I15" s="356"/>
      <c r="J15" s="356"/>
      <c r="K15" s="356"/>
      <c r="L15" s="356"/>
      <c r="M15" s="11"/>
    </row>
    <row r="16" spans="1:13" ht="13">
      <c r="A16" s="66" t="s">
        <v>187</v>
      </c>
      <c r="B16" s="63" t="s">
        <v>11</v>
      </c>
      <c r="C16" s="358"/>
      <c r="D16" s="358"/>
      <c r="E16" s="358"/>
      <c r="F16" s="358"/>
      <c r="G16" s="358"/>
      <c r="H16" s="358"/>
      <c r="I16" s="358"/>
      <c r="J16" s="358"/>
      <c r="K16" s="358"/>
      <c r="L16" s="358"/>
      <c r="M16" s="13"/>
    </row>
    <row r="17" spans="1:13" ht="13">
      <c r="A17" s="99" t="s">
        <v>372</v>
      </c>
      <c r="B17" s="63" t="s">
        <v>13</v>
      </c>
      <c r="C17" s="358"/>
      <c r="D17" s="358"/>
      <c r="E17" s="358"/>
      <c r="F17" s="358"/>
      <c r="G17" s="358"/>
      <c r="H17" s="358"/>
      <c r="I17" s="358"/>
      <c r="J17" s="358"/>
      <c r="K17" s="358"/>
      <c r="L17" s="358"/>
      <c r="M17" s="21"/>
    </row>
    <row r="18" spans="1:13" ht="13">
      <c r="A18" s="66" t="s">
        <v>188</v>
      </c>
      <c r="B18" s="63" t="s">
        <v>15</v>
      </c>
      <c r="C18" s="358"/>
      <c r="D18" s="358"/>
      <c r="E18" s="358"/>
      <c r="F18" s="358"/>
      <c r="G18" s="358"/>
      <c r="H18" s="358"/>
      <c r="I18" s="358"/>
      <c r="J18" s="358"/>
      <c r="K18" s="358"/>
      <c r="L18" s="358"/>
      <c r="M18" s="10"/>
    </row>
    <row r="19" spans="1:13" ht="13">
      <c r="A19" s="66" t="s">
        <v>189</v>
      </c>
      <c r="B19" s="63" t="s">
        <v>17</v>
      </c>
      <c r="C19" s="358"/>
      <c r="D19" s="358"/>
      <c r="E19" s="358"/>
      <c r="F19" s="358"/>
      <c r="G19" s="358"/>
      <c r="H19" s="358"/>
      <c r="I19" s="358"/>
      <c r="J19" s="358"/>
      <c r="K19" s="358"/>
      <c r="L19" s="358"/>
      <c r="M19" s="10"/>
    </row>
    <row r="20" spans="1:13" ht="13">
      <c r="A20" s="70" t="s">
        <v>190</v>
      </c>
      <c r="B20" s="63" t="s">
        <v>19</v>
      </c>
      <c r="C20" s="358"/>
      <c r="D20" s="358"/>
      <c r="E20" s="358"/>
      <c r="F20" s="358"/>
      <c r="G20" s="358"/>
      <c r="H20" s="358"/>
      <c r="I20" s="358"/>
      <c r="J20" s="358"/>
      <c r="K20" s="358"/>
      <c r="L20" s="358"/>
      <c r="M20" s="10"/>
    </row>
    <row r="21" spans="1:13" ht="13">
      <c r="A21" s="99" t="s">
        <v>191</v>
      </c>
      <c r="B21" s="63" t="s">
        <v>21</v>
      </c>
      <c r="C21" s="358"/>
      <c r="D21" s="358"/>
      <c r="E21" s="358"/>
      <c r="F21" s="358"/>
      <c r="G21" s="358"/>
      <c r="H21" s="358"/>
      <c r="I21" s="358"/>
      <c r="J21" s="358"/>
      <c r="K21" s="358"/>
      <c r="L21" s="358"/>
      <c r="M21" s="11"/>
    </row>
    <row r="22" spans="1:13">
      <c r="D22" s="22"/>
      <c r="E22" s="21"/>
      <c r="F22" s="21"/>
      <c r="G22" s="21"/>
      <c r="H22" s="21"/>
      <c r="I22" s="21"/>
      <c r="J22" s="21"/>
      <c r="K22" s="21"/>
      <c r="L22" s="21"/>
      <c r="M22" s="8"/>
    </row>
    <row r="23" spans="1:13">
      <c r="D23" s="11"/>
      <c r="M23" s="8"/>
    </row>
    <row r="24" spans="1:13">
      <c r="D24" s="11"/>
    </row>
  </sheetData>
  <protectedRanges>
    <protectedRange sqref="C13:L21" name="Range1"/>
  </protectedRanges>
  <mergeCells count="2">
    <mergeCell ref="C10:C11"/>
    <mergeCell ref="D10:L10"/>
  </mergeCells>
  <pageMargins left="0.7" right="0.7" top="0.75" bottom="0.75" header="0.3" footer="0.3"/>
  <pageSetup paperSize="9" scale="60" orientation="portrait" r:id="rId1"/>
  <headerFooter>
    <oddHeader>&amp;LEIOPA-REFS-18-011&amp;C&amp;"-,Bold"Impact of long term guarantees measures and transitionals&amp;R&amp;KFF0000EIOPA REGULAR USE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9" tint="-0.249977111117893"/>
  </sheetPr>
  <dimension ref="A1:J113"/>
  <sheetViews>
    <sheetView showGridLines="0" zoomScale="85" zoomScaleNormal="85" zoomScaleSheetLayoutView="80" zoomScalePageLayoutView="70" workbookViewId="0">
      <selection activeCell="B6" sqref="B6"/>
    </sheetView>
  </sheetViews>
  <sheetFormatPr defaultColWidth="9.1796875" defaultRowHeight="14.5"/>
  <cols>
    <col min="1" max="1" width="16.7265625" style="42" bestFit="1" customWidth="1"/>
    <col min="2" max="2" width="46.1796875" style="42" customWidth="1"/>
    <col min="3" max="8" width="17.81640625" style="42" customWidth="1"/>
    <col min="9" max="16384" width="9.1796875" style="42"/>
  </cols>
  <sheetData>
    <row r="1" spans="1:10">
      <c r="A1" s="347" t="s">
        <v>192</v>
      </c>
      <c r="B1" s="351"/>
      <c r="C1" s="351"/>
      <c r="D1" s="342"/>
      <c r="E1" s="342"/>
      <c r="F1" s="342"/>
      <c r="G1" s="342"/>
      <c r="H1" s="346" t="str">
        <f>IF(P.Participant!C8="-","[Participant's name]",P.Participant!C8)</f>
        <v>[Participant's name]</v>
      </c>
    </row>
    <row r="2" spans="1:10">
      <c r="A2" s="347"/>
      <c r="B2" s="342"/>
      <c r="C2" s="342"/>
      <c r="D2" s="342"/>
      <c r="E2" s="342"/>
      <c r="F2" s="342"/>
      <c r="G2" s="342"/>
      <c r="H2" s="346" t="str">
        <f>IF(P.Participant!C18="-","[Method for calculation of the SCR]",P.Participant!C18)</f>
        <v>[Method for calculation of the SCR]</v>
      </c>
    </row>
    <row r="3" spans="1:10">
      <c r="A3" s="113" t="s">
        <v>345</v>
      </c>
      <c r="B3" s="342"/>
      <c r="C3" s="342"/>
      <c r="D3" s="342"/>
      <c r="E3" s="342"/>
      <c r="F3" s="342"/>
      <c r="G3" s="342"/>
      <c r="H3" s="346" t="str">
        <f>_Version</f>
        <v>EIOPA-ST21_Templates-(20210302)</v>
      </c>
    </row>
    <row r="4" spans="1:10" s="60" customFormat="1">
      <c r="A4" s="338"/>
      <c r="B4" s="21"/>
      <c r="C4" s="21"/>
    </row>
    <row r="5" spans="1:10">
      <c r="A5" s="62" t="s">
        <v>193</v>
      </c>
      <c r="B5" s="21"/>
      <c r="C5" s="21"/>
      <c r="D5" s="60"/>
      <c r="E5" s="60"/>
      <c r="F5" s="60"/>
      <c r="G5" s="60"/>
      <c r="H5" s="60"/>
      <c r="I5" s="60"/>
      <c r="J5" s="60"/>
    </row>
    <row r="6" spans="1:10" ht="15.5">
      <c r="A6" s="339" t="s">
        <v>165</v>
      </c>
      <c r="B6" s="445" t="s">
        <v>1282</v>
      </c>
    </row>
    <row r="7" spans="1:10">
      <c r="A7" s="340" t="s">
        <v>158</v>
      </c>
    </row>
    <row r="8" spans="1:10">
      <c r="A8" s="35"/>
    </row>
    <row r="9" spans="1:10">
      <c r="A9" s="25"/>
      <c r="C9" s="41"/>
      <c r="D9" s="24"/>
      <c r="E9" s="24"/>
      <c r="F9" s="24"/>
      <c r="G9" s="24"/>
      <c r="H9" s="41"/>
      <c r="I9" s="41"/>
    </row>
    <row r="10" spans="1:10">
      <c r="A10" s="24"/>
      <c r="B10" s="21"/>
      <c r="C10" s="33"/>
      <c r="D10" s="109" t="s">
        <v>194</v>
      </c>
      <c r="E10" s="109" t="s">
        <v>195</v>
      </c>
      <c r="F10" s="109" t="s">
        <v>196</v>
      </c>
      <c r="G10" s="109" t="s">
        <v>189</v>
      </c>
      <c r="H10" s="109" t="s">
        <v>190</v>
      </c>
      <c r="I10" s="41"/>
    </row>
    <row r="11" spans="1:10">
      <c r="A11" s="41"/>
      <c r="B11" s="33"/>
      <c r="C11" s="33"/>
      <c r="D11" s="110" t="s">
        <v>2</v>
      </c>
      <c r="E11" s="110" t="s">
        <v>161</v>
      </c>
      <c r="F11" s="110" t="s">
        <v>177</v>
      </c>
      <c r="G11" s="110" t="s">
        <v>178</v>
      </c>
      <c r="H11" s="110" t="s">
        <v>179</v>
      </c>
      <c r="I11" s="41"/>
    </row>
    <row r="12" spans="1:10" ht="24">
      <c r="A12" s="41"/>
      <c r="B12" s="103" t="s">
        <v>197</v>
      </c>
      <c r="C12" s="110"/>
      <c r="D12" s="392">
        <f>SUM(E12:H12)</f>
        <v>0</v>
      </c>
      <c r="E12" s="391"/>
      <c r="F12" s="391"/>
      <c r="G12" s="391"/>
      <c r="H12" s="391"/>
      <c r="I12" s="41"/>
    </row>
    <row r="13" spans="1:10">
      <c r="A13" s="41"/>
      <c r="B13" s="104" t="s">
        <v>198</v>
      </c>
      <c r="C13" s="110" t="s">
        <v>5</v>
      </c>
      <c r="D13" s="365">
        <f>SUM(E13,G13)</f>
        <v>0</v>
      </c>
      <c r="E13" s="358"/>
      <c r="F13" s="361"/>
      <c r="G13" s="358"/>
      <c r="H13" s="361"/>
      <c r="I13" s="1"/>
    </row>
    <row r="14" spans="1:10" ht="24">
      <c r="A14" s="41"/>
      <c r="B14" s="104" t="s">
        <v>199</v>
      </c>
      <c r="C14" s="110" t="s">
        <v>7</v>
      </c>
      <c r="D14" s="365">
        <f>SUM(E14,G14)</f>
        <v>0</v>
      </c>
      <c r="E14" s="358"/>
      <c r="F14" s="361"/>
      <c r="G14" s="358"/>
      <c r="H14" s="361"/>
      <c r="I14" s="1"/>
    </row>
    <row r="15" spans="1:10">
      <c r="A15" s="41"/>
      <c r="B15" s="104" t="s">
        <v>200</v>
      </c>
      <c r="C15" s="110" t="s">
        <v>9</v>
      </c>
      <c r="D15" s="365">
        <f>SUM(E15,G15)</f>
        <v>0</v>
      </c>
      <c r="E15" s="358"/>
      <c r="F15" s="361"/>
      <c r="G15" s="358"/>
      <c r="H15" s="361"/>
      <c r="I15" s="1"/>
    </row>
    <row r="16" spans="1:10" ht="24">
      <c r="A16" s="41"/>
      <c r="B16" s="104" t="s">
        <v>201</v>
      </c>
      <c r="C16" s="110" t="s">
        <v>11</v>
      </c>
      <c r="D16" s="365">
        <f>SUM(E16,G16)</f>
        <v>0</v>
      </c>
      <c r="E16" s="358"/>
      <c r="F16" s="361"/>
      <c r="G16" s="358"/>
      <c r="H16" s="361"/>
      <c r="I16" s="1"/>
    </row>
    <row r="17" spans="1:9">
      <c r="A17" s="41"/>
      <c r="B17" s="104" t="s">
        <v>202</v>
      </c>
      <c r="C17" s="110" t="s">
        <v>13</v>
      </c>
      <c r="D17" s="365">
        <f>SUM(F17:H17)</f>
        <v>0</v>
      </c>
      <c r="E17" s="361"/>
      <c r="F17" s="358"/>
      <c r="G17" s="358"/>
      <c r="H17" s="358"/>
      <c r="I17" s="1"/>
    </row>
    <row r="18" spans="1:9" ht="24">
      <c r="A18" s="41"/>
      <c r="B18" s="104" t="s">
        <v>203</v>
      </c>
      <c r="C18" s="110" t="s">
        <v>15</v>
      </c>
      <c r="D18" s="365">
        <f>SUM(F18:H18)</f>
        <v>0</v>
      </c>
      <c r="E18" s="361"/>
      <c r="F18" s="358"/>
      <c r="G18" s="358"/>
      <c r="H18" s="358"/>
      <c r="I18" s="1"/>
    </row>
    <row r="19" spans="1:9">
      <c r="A19" s="41"/>
      <c r="B19" s="104" t="s">
        <v>204</v>
      </c>
      <c r="C19" s="110" t="s">
        <v>17</v>
      </c>
      <c r="D19" s="365">
        <f>SUM(E19)</f>
        <v>0</v>
      </c>
      <c r="E19" s="358"/>
      <c r="F19" s="361"/>
      <c r="G19" s="361"/>
      <c r="H19" s="361"/>
      <c r="I19" s="1"/>
    </row>
    <row r="20" spans="1:9">
      <c r="A20" s="41"/>
      <c r="B20" s="104" t="s">
        <v>205</v>
      </c>
      <c r="C20" s="110" t="s">
        <v>19</v>
      </c>
      <c r="D20" s="365">
        <f>SUM(E20)</f>
        <v>0</v>
      </c>
      <c r="E20" s="358"/>
      <c r="F20" s="361"/>
      <c r="G20" s="361"/>
      <c r="H20" s="361"/>
      <c r="I20" s="1"/>
    </row>
    <row r="21" spans="1:9">
      <c r="A21" s="41"/>
      <c r="B21" s="104" t="s">
        <v>206</v>
      </c>
      <c r="C21" s="110" t="s">
        <v>21</v>
      </c>
      <c r="D21" s="365">
        <f>SUM(F21:H21)</f>
        <v>0</v>
      </c>
      <c r="E21" s="361"/>
      <c r="F21" s="358"/>
      <c r="G21" s="358"/>
      <c r="H21" s="358"/>
      <c r="I21" s="1"/>
    </row>
    <row r="22" spans="1:9">
      <c r="A22" s="41"/>
      <c r="B22" s="104" t="s">
        <v>207</v>
      </c>
      <c r="C22" s="110" t="s">
        <v>23</v>
      </c>
      <c r="D22" s="365">
        <f>SUM(F22:H22)</f>
        <v>0</v>
      </c>
      <c r="E22" s="361"/>
      <c r="F22" s="358"/>
      <c r="G22" s="358"/>
      <c r="H22" s="358"/>
      <c r="I22" s="1"/>
    </row>
    <row r="23" spans="1:9">
      <c r="A23" s="41"/>
      <c r="B23" s="104" t="s">
        <v>208</v>
      </c>
      <c r="C23" s="110" t="s">
        <v>25</v>
      </c>
      <c r="D23" s="365">
        <f>SUM(F23:H23)</f>
        <v>0</v>
      </c>
      <c r="E23" s="361"/>
      <c r="F23" s="358"/>
      <c r="G23" s="358"/>
      <c r="H23" s="358"/>
      <c r="I23" s="1"/>
    </row>
    <row r="24" spans="1:9" ht="24">
      <c r="A24" s="41"/>
      <c r="B24" s="104" t="s">
        <v>209</v>
      </c>
      <c r="C24" s="110" t="s">
        <v>27</v>
      </c>
      <c r="D24" s="365">
        <f>SUM(F24:H24)</f>
        <v>0</v>
      </c>
      <c r="E24" s="361"/>
      <c r="F24" s="358"/>
      <c r="G24" s="358"/>
      <c r="H24" s="358"/>
      <c r="I24" s="1"/>
    </row>
    <row r="25" spans="1:9">
      <c r="A25" s="41"/>
      <c r="B25" s="104" t="s">
        <v>210</v>
      </c>
      <c r="C25" s="110" t="s">
        <v>29</v>
      </c>
      <c r="D25" s="365">
        <f>SUM(E25)</f>
        <v>0</v>
      </c>
      <c r="E25" s="358"/>
      <c r="F25" s="361"/>
      <c r="G25" s="361"/>
      <c r="H25" s="361"/>
      <c r="I25" s="1"/>
    </row>
    <row r="26" spans="1:9">
      <c r="A26" s="41"/>
      <c r="B26" s="104" t="s">
        <v>146</v>
      </c>
      <c r="C26" s="110" t="s">
        <v>31</v>
      </c>
      <c r="D26" s="365">
        <f>SUM(F26:H26)</f>
        <v>0</v>
      </c>
      <c r="E26" s="361"/>
      <c r="F26" s="358"/>
      <c r="G26" s="358"/>
      <c r="H26" s="358"/>
      <c r="I26" s="1"/>
    </row>
    <row r="27" spans="1:9">
      <c r="A27" s="41"/>
      <c r="B27" s="104" t="s">
        <v>211</v>
      </c>
      <c r="C27" s="110" t="s">
        <v>33</v>
      </c>
      <c r="D27" s="365">
        <f>SUM(F27:H27)</f>
        <v>0</v>
      </c>
      <c r="E27" s="361"/>
      <c r="F27" s="358"/>
      <c r="G27" s="358"/>
      <c r="H27" s="358"/>
      <c r="I27" s="1"/>
    </row>
    <row r="28" spans="1:9">
      <c r="A28" s="41"/>
      <c r="B28" s="104" t="s">
        <v>212</v>
      </c>
      <c r="C28" s="110" t="s">
        <v>35</v>
      </c>
      <c r="D28" s="365">
        <f>SUM(H28)</f>
        <v>0</v>
      </c>
      <c r="E28" s="361"/>
      <c r="F28" s="361"/>
      <c r="G28" s="361"/>
      <c r="H28" s="358"/>
      <c r="I28" s="1"/>
    </row>
    <row r="29" spans="1:9" ht="24">
      <c r="A29" s="41"/>
      <c r="B29" s="104" t="s">
        <v>213</v>
      </c>
      <c r="C29" s="110" t="s">
        <v>37</v>
      </c>
      <c r="D29" s="365">
        <f>SUM(H29)</f>
        <v>0</v>
      </c>
      <c r="E29" s="361"/>
      <c r="F29" s="361"/>
      <c r="G29" s="361"/>
      <c r="H29" s="358"/>
      <c r="I29" s="1"/>
    </row>
    <row r="30" spans="1:9" ht="24">
      <c r="A30" s="41"/>
      <c r="B30" s="104" t="s">
        <v>214</v>
      </c>
      <c r="C30" s="110" t="s">
        <v>39</v>
      </c>
      <c r="D30" s="365">
        <f>SUM(E30:H30)</f>
        <v>0</v>
      </c>
      <c r="E30" s="358"/>
      <c r="F30" s="358"/>
      <c r="G30" s="358"/>
      <c r="H30" s="358"/>
      <c r="I30" s="1"/>
    </row>
    <row r="31" spans="1:9" ht="24">
      <c r="A31" s="41"/>
      <c r="B31" s="104" t="s">
        <v>215</v>
      </c>
      <c r="C31" s="110" t="s">
        <v>41</v>
      </c>
      <c r="D31" s="358"/>
      <c r="E31" s="358"/>
      <c r="F31" s="358"/>
      <c r="G31" s="358"/>
      <c r="H31" s="358"/>
      <c r="I31" s="1"/>
    </row>
    <row r="32" spans="1:9" ht="24">
      <c r="A32" s="41"/>
      <c r="B32" s="104" t="s">
        <v>216</v>
      </c>
      <c r="C32" s="110" t="s">
        <v>43</v>
      </c>
      <c r="D32" s="358"/>
      <c r="E32" s="358"/>
      <c r="F32" s="358"/>
      <c r="G32" s="358"/>
      <c r="H32" s="358"/>
      <c r="I32" s="1"/>
    </row>
    <row r="33" spans="1:9">
      <c r="A33" s="41"/>
      <c r="B33" s="104" t="s">
        <v>217</v>
      </c>
      <c r="C33" s="110" t="s">
        <v>45</v>
      </c>
      <c r="D33" s="358"/>
      <c r="E33" s="358"/>
      <c r="F33" s="358"/>
      <c r="G33" s="358"/>
      <c r="H33" s="358"/>
      <c r="I33" s="1"/>
    </row>
    <row r="34" spans="1:9" ht="36">
      <c r="A34" s="41"/>
      <c r="B34" s="103" t="s">
        <v>218</v>
      </c>
      <c r="C34" s="110"/>
      <c r="D34" s="361"/>
      <c r="E34" s="361"/>
      <c r="F34" s="361"/>
      <c r="G34" s="361"/>
      <c r="H34" s="361"/>
      <c r="I34" s="41"/>
    </row>
    <row r="35" spans="1:9" ht="36">
      <c r="A35" s="41"/>
      <c r="B35" s="104" t="s">
        <v>218</v>
      </c>
      <c r="C35" s="110" t="s">
        <v>47</v>
      </c>
      <c r="D35" s="358"/>
      <c r="E35" s="361"/>
      <c r="F35" s="361"/>
      <c r="G35" s="361"/>
      <c r="H35" s="361"/>
      <c r="I35" s="21"/>
    </row>
    <row r="36" spans="1:9">
      <c r="A36" s="41"/>
      <c r="B36" s="103" t="s">
        <v>219</v>
      </c>
      <c r="C36" s="110"/>
      <c r="D36" s="361"/>
      <c r="E36" s="361"/>
      <c r="F36" s="361"/>
      <c r="G36" s="361"/>
      <c r="H36" s="361"/>
      <c r="I36" s="41"/>
    </row>
    <row r="37" spans="1:9" ht="36">
      <c r="A37" s="41"/>
      <c r="B37" s="104" t="s">
        <v>220</v>
      </c>
      <c r="C37" s="110" t="s">
        <v>49</v>
      </c>
      <c r="D37" s="359">
        <f>SUM(E37:H37)</f>
        <v>0</v>
      </c>
      <c r="E37" s="358"/>
      <c r="F37" s="358"/>
      <c r="G37" s="358"/>
      <c r="H37" s="358"/>
      <c r="I37" s="21"/>
    </row>
    <row r="38" spans="1:9" ht="24">
      <c r="A38" s="41"/>
      <c r="B38" s="105" t="s">
        <v>221</v>
      </c>
      <c r="C38" s="111" t="s">
        <v>51</v>
      </c>
      <c r="D38" s="358"/>
      <c r="E38" s="358"/>
      <c r="F38" s="358"/>
      <c r="G38" s="358"/>
      <c r="H38" s="361"/>
      <c r="I38" s="21"/>
    </row>
    <row r="39" spans="1:9" ht="24">
      <c r="A39" s="41"/>
      <c r="B39" s="104" t="s">
        <v>222</v>
      </c>
      <c r="C39" s="110" t="s">
        <v>53</v>
      </c>
      <c r="D39" s="358"/>
      <c r="E39" s="358"/>
      <c r="F39" s="358"/>
      <c r="G39" s="358"/>
      <c r="H39" s="358"/>
      <c r="I39" s="21"/>
    </row>
    <row r="40" spans="1:9" ht="24">
      <c r="A40" s="41"/>
      <c r="B40" s="104" t="s">
        <v>223</v>
      </c>
      <c r="C40" s="110" t="s">
        <v>55</v>
      </c>
      <c r="D40" s="358"/>
      <c r="E40" s="358"/>
      <c r="F40" s="358"/>
      <c r="G40" s="358"/>
      <c r="H40" s="358"/>
      <c r="I40" s="21"/>
    </row>
    <row r="41" spans="1:9">
      <c r="A41" s="41"/>
      <c r="B41" s="104" t="s">
        <v>224</v>
      </c>
      <c r="C41" s="110" t="s">
        <v>57</v>
      </c>
      <c r="D41" s="358"/>
      <c r="E41" s="358"/>
      <c r="F41" s="358"/>
      <c r="G41" s="358"/>
      <c r="H41" s="358"/>
      <c r="I41" s="21"/>
    </row>
    <row r="42" spans="1:9">
      <c r="A42" s="41"/>
      <c r="B42" s="103" t="s">
        <v>225</v>
      </c>
      <c r="C42" s="110" t="s">
        <v>59</v>
      </c>
      <c r="D42" s="358"/>
      <c r="E42" s="358"/>
      <c r="F42" s="358"/>
      <c r="G42" s="358"/>
      <c r="H42" s="358"/>
      <c r="I42" s="21"/>
    </row>
    <row r="43" spans="1:9">
      <c r="A43" s="41"/>
      <c r="B43" s="103" t="s">
        <v>226</v>
      </c>
      <c r="C43" s="110" t="s">
        <v>61</v>
      </c>
      <c r="D43" s="359">
        <f>D13+D15+D16+D17+D19+D21+D23+D25+D26+D28+D30+D32-D42</f>
        <v>0</v>
      </c>
      <c r="E43" s="358"/>
      <c r="F43" s="358"/>
      <c r="G43" s="358"/>
      <c r="H43" s="358"/>
      <c r="I43" s="21"/>
    </row>
    <row r="44" spans="1:9">
      <c r="A44" s="41"/>
      <c r="B44" s="106" t="s">
        <v>227</v>
      </c>
      <c r="C44" s="110"/>
      <c r="D44" s="361"/>
      <c r="E44" s="361"/>
      <c r="F44" s="361"/>
      <c r="G44" s="361"/>
      <c r="H44" s="361"/>
      <c r="I44" s="21"/>
    </row>
    <row r="45" spans="1:9">
      <c r="A45" s="41"/>
      <c r="B45" s="104" t="s">
        <v>228</v>
      </c>
      <c r="C45" s="110" t="s">
        <v>63</v>
      </c>
      <c r="D45" s="359">
        <f>SUM(G45)</f>
        <v>0</v>
      </c>
      <c r="E45" s="361"/>
      <c r="F45" s="361"/>
      <c r="G45" s="358"/>
      <c r="H45" s="361"/>
      <c r="I45" s="21"/>
    </row>
    <row r="46" spans="1:9" ht="36">
      <c r="A46" s="41"/>
      <c r="B46" s="104" t="s">
        <v>229</v>
      </c>
      <c r="C46" s="110" t="s">
        <v>65</v>
      </c>
      <c r="D46" s="359">
        <f>SUM(G46)</f>
        <v>0</v>
      </c>
      <c r="E46" s="361"/>
      <c r="F46" s="361"/>
      <c r="G46" s="358"/>
      <c r="H46" s="361"/>
      <c r="I46" s="21"/>
    </row>
    <row r="47" spans="1:9">
      <c r="A47" s="41"/>
      <c r="B47" s="104" t="s">
        <v>230</v>
      </c>
      <c r="C47" s="110" t="s">
        <v>67</v>
      </c>
      <c r="D47" s="359">
        <f>SUM(G47:H47)</f>
        <v>0</v>
      </c>
      <c r="E47" s="361"/>
      <c r="F47" s="361"/>
      <c r="G47" s="358"/>
      <c r="H47" s="358"/>
      <c r="I47" s="21"/>
    </row>
    <row r="48" spans="1:9" ht="24">
      <c r="A48" s="41"/>
      <c r="B48" s="104" t="s">
        <v>231</v>
      </c>
      <c r="C48" s="110" t="s">
        <v>69</v>
      </c>
      <c r="D48" s="359">
        <f>SUM(G48:H48)</f>
        <v>0</v>
      </c>
      <c r="E48" s="361"/>
      <c r="F48" s="361"/>
      <c r="G48" s="358"/>
      <c r="H48" s="358"/>
      <c r="I48" s="21"/>
    </row>
    <row r="49" spans="1:9" ht="24">
      <c r="A49" s="41"/>
      <c r="B49" s="104" t="s">
        <v>232</v>
      </c>
      <c r="C49" s="110" t="s">
        <v>71</v>
      </c>
      <c r="D49" s="359">
        <f>SUM(G49)</f>
        <v>0</v>
      </c>
      <c r="E49" s="361"/>
      <c r="F49" s="361"/>
      <c r="G49" s="358"/>
      <c r="H49" s="361"/>
      <c r="I49" s="21"/>
    </row>
    <row r="50" spans="1:9" ht="24">
      <c r="A50" s="41"/>
      <c r="B50" s="104" t="s">
        <v>233</v>
      </c>
      <c r="C50" s="110" t="s">
        <v>73</v>
      </c>
      <c r="D50" s="359">
        <f>SUM(G50:H50)</f>
        <v>0</v>
      </c>
      <c r="E50" s="361"/>
      <c r="F50" s="361"/>
      <c r="G50" s="358"/>
      <c r="H50" s="358"/>
      <c r="I50" s="21"/>
    </row>
    <row r="51" spans="1:9" ht="24">
      <c r="A51" s="41"/>
      <c r="B51" s="104" t="s">
        <v>234</v>
      </c>
      <c r="C51" s="110" t="s">
        <v>75</v>
      </c>
      <c r="D51" s="359">
        <f>SUM(G51)</f>
        <v>0</v>
      </c>
      <c r="E51" s="361"/>
      <c r="F51" s="361"/>
      <c r="G51" s="358"/>
      <c r="H51" s="361"/>
      <c r="I51" s="21"/>
    </row>
    <row r="52" spans="1:9" ht="24">
      <c r="A52" s="41"/>
      <c r="B52" s="104" t="s">
        <v>235</v>
      </c>
      <c r="C52" s="110" t="s">
        <v>77</v>
      </c>
      <c r="D52" s="359">
        <f>SUM(G52:H52)</f>
        <v>0</v>
      </c>
      <c r="E52" s="361"/>
      <c r="F52" s="361"/>
      <c r="G52" s="358"/>
      <c r="H52" s="358"/>
      <c r="I52" s="21"/>
    </row>
    <row r="53" spans="1:9">
      <c r="A53" s="41"/>
      <c r="B53" s="107" t="s">
        <v>236</v>
      </c>
      <c r="C53" s="110" t="s">
        <v>79</v>
      </c>
      <c r="D53" s="359">
        <f>SUM(G53:H53)</f>
        <v>0</v>
      </c>
      <c r="E53" s="361"/>
      <c r="F53" s="361"/>
      <c r="G53" s="358"/>
      <c r="H53" s="358"/>
      <c r="I53" s="21"/>
    </row>
    <row r="54" spans="1:9">
      <c r="A54" s="41"/>
      <c r="B54" s="107" t="s">
        <v>237</v>
      </c>
      <c r="C54" s="110" t="s">
        <v>81</v>
      </c>
      <c r="D54" s="359">
        <f>SUM(G54:H54)</f>
        <v>0</v>
      </c>
      <c r="E54" s="361"/>
      <c r="F54" s="361"/>
      <c r="G54" s="358"/>
      <c r="H54" s="358"/>
      <c r="I54" s="21"/>
    </row>
    <row r="55" spans="1:9">
      <c r="A55" s="41"/>
      <c r="B55" s="106" t="s">
        <v>238</v>
      </c>
      <c r="C55" s="110" t="s">
        <v>83</v>
      </c>
      <c r="D55" s="359">
        <f>SUM(D45:D54)</f>
        <v>0</v>
      </c>
      <c r="E55" s="361"/>
      <c r="F55" s="361"/>
      <c r="G55" s="358"/>
      <c r="H55" s="358"/>
      <c r="I55" s="21"/>
    </row>
    <row r="56" spans="1:9">
      <c r="A56" s="21"/>
      <c r="B56" s="106" t="s">
        <v>239</v>
      </c>
      <c r="C56" s="110"/>
      <c r="D56" s="361"/>
      <c r="E56" s="361"/>
      <c r="F56" s="361"/>
      <c r="G56" s="361"/>
      <c r="H56" s="361"/>
      <c r="I56" s="41"/>
    </row>
    <row r="57" spans="1:9" ht="24">
      <c r="A57" s="21"/>
      <c r="B57" s="104" t="s">
        <v>240</v>
      </c>
      <c r="C57" s="110" t="s">
        <v>85</v>
      </c>
      <c r="D57" s="358"/>
      <c r="E57" s="358"/>
      <c r="F57" s="358"/>
      <c r="G57" s="358"/>
      <c r="H57" s="361"/>
      <c r="I57" s="21"/>
    </row>
    <row r="58" spans="1:9">
      <c r="A58" s="21"/>
      <c r="B58" s="104" t="s">
        <v>241</v>
      </c>
      <c r="C58" s="110" t="s">
        <v>87</v>
      </c>
      <c r="D58" s="358"/>
      <c r="E58" s="358"/>
      <c r="F58" s="358"/>
      <c r="G58" s="358"/>
      <c r="H58" s="358"/>
      <c r="I58" s="21"/>
    </row>
    <row r="59" spans="1:9">
      <c r="A59" s="21"/>
      <c r="B59" s="104" t="s">
        <v>242</v>
      </c>
      <c r="C59" s="110" t="s">
        <v>243</v>
      </c>
      <c r="D59" s="358"/>
      <c r="E59" s="358"/>
      <c r="F59" s="358"/>
      <c r="G59" s="358"/>
      <c r="H59" s="361"/>
      <c r="I59" s="21"/>
    </row>
    <row r="60" spans="1:9">
      <c r="A60" s="21"/>
      <c r="B60" s="104" t="s">
        <v>244</v>
      </c>
      <c r="C60" s="110" t="s">
        <v>245</v>
      </c>
      <c r="D60" s="358"/>
      <c r="E60" s="358"/>
      <c r="F60" s="358"/>
      <c r="G60" s="358"/>
      <c r="H60" s="358"/>
      <c r="I60" s="21"/>
    </row>
    <row r="61" spans="1:9">
      <c r="A61" s="21"/>
      <c r="B61" s="106" t="s">
        <v>246</v>
      </c>
      <c r="C61" s="110"/>
      <c r="D61" s="361"/>
      <c r="E61" s="361"/>
      <c r="F61" s="361"/>
      <c r="G61" s="361"/>
      <c r="H61" s="361"/>
      <c r="I61" s="21"/>
    </row>
    <row r="62" spans="1:9" ht="24">
      <c r="A62" s="21"/>
      <c r="B62" s="104" t="s">
        <v>247</v>
      </c>
      <c r="C62" s="110" t="s">
        <v>248</v>
      </c>
      <c r="D62" s="358"/>
      <c r="E62" s="358"/>
      <c r="F62" s="358"/>
      <c r="G62" s="358"/>
      <c r="H62" s="358"/>
      <c r="I62" s="21"/>
    </row>
    <row r="63" spans="1:9" ht="24">
      <c r="A63" s="21"/>
      <c r="B63" s="287" t="s">
        <v>1173</v>
      </c>
      <c r="C63" s="285"/>
      <c r="D63" s="366"/>
      <c r="E63" s="366"/>
      <c r="F63" s="366"/>
      <c r="G63" s="366"/>
      <c r="H63" s="366"/>
      <c r="I63" s="21"/>
    </row>
    <row r="64" spans="1:9" ht="24">
      <c r="A64" s="21"/>
      <c r="B64" s="287" t="s">
        <v>1174</v>
      </c>
      <c r="C64" s="285"/>
      <c r="D64" s="366"/>
      <c r="E64" s="366"/>
      <c r="F64" s="366"/>
      <c r="G64" s="366"/>
      <c r="H64" s="366"/>
      <c r="I64" s="21"/>
    </row>
    <row r="65" spans="1:9" ht="24">
      <c r="A65" s="21"/>
      <c r="B65" s="104" t="s">
        <v>249</v>
      </c>
      <c r="C65" s="110" t="s">
        <v>250</v>
      </c>
      <c r="D65" s="358"/>
      <c r="E65" s="358"/>
      <c r="F65" s="358"/>
      <c r="G65" s="358"/>
      <c r="H65" s="358"/>
      <c r="I65" s="21"/>
    </row>
    <row r="66" spans="1:9" ht="36">
      <c r="A66" s="41"/>
      <c r="B66" s="104" t="s">
        <v>251</v>
      </c>
      <c r="C66" s="110" t="s">
        <v>94</v>
      </c>
      <c r="D66" s="358"/>
      <c r="E66" s="358"/>
      <c r="F66" s="358"/>
      <c r="G66" s="358"/>
      <c r="H66" s="358"/>
      <c r="I66" s="21"/>
    </row>
    <row r="67" spans="1:9" ht="24">
      <c r="A67" s="41"/>
      <c r="B67" s="104" t="s">
        <v>252</v>
      </c>
      <c r="C67" s="110" t="s">
        <v>96</v>
      </c>
      <c r="D67" s="358"/>
      <c r="E67" s="358"/>
      <c r="F67" s="358"/>
      <c r="G67" s="358"/>
      <c r="H67" s="361"/>
      <c r="I67" s="1"/>
    </row>
    <row r="68" spans="1:9" ht="36">
      <c r="A68" s="41"/>
      <c r="B68" s="104" t="s">
        <v>253</v>
      </c>
      <c r="C68" s="110" t="s">
        <v>102</v>
      </c>
      <c r="D68" s="358"/>
      <c r="E68" s="358"/>
      <c r="F68" s="358"/>
      <c r="G68" s="358"/>
      <c r="H68" s="358"/>
      <c r="I68" s="21"/>
    </row>
    <row r="69" spans="1:9" ht="24">
      <c r="A69" s="41"/>
      <c r="B69" s="104" t="s">
        <v>254</v>
      </c>
      <c r="C69" s="110" t="s">
        <v>103</v>
      </c>
      <c r="D69" s="358"/>
      <c r="E69" s="358"/>
      <c r="F69" s="358"/>
      <c r="G69" s="358"/>
      <c r="H69" s="361"/>
      <c r="I69" s="21"/>
    </row>
    <row r="70" spans="1:9">
      <c r="A70" s="21"/>
      <c r="B70" s="103" t="s">
        <v>255</v>
      </c>
      <c r="C70" s="110" t="s">
        <v>105</v>
      </c>
      <c r="D70" s="358"/>
      <c r="E70" s="361"/>
      <c r="F70" s="361"/>
      <c r="G70" s="361"/>
      <c r="H70" s="361"/>
      <c r="I70" s="21"/>
    </row>
    <row r="71" spans="1:9">
      <c r="A71" s="41"/>
      <c r="B71" s="103" t="s">
        <v>256</v>
      </c>
      <c r="C71" s="110" t="s">
        <v>109</v>
      </c>
      <c r="D71" s="358"/>
      <c r="E71" s="361"/>
      <c r="F71" s="361"/>
      <c r="G71" s="361"/>
      <c r="H71" s="361"/>
      <c r="I71" s="1"/>
    </row>
    <row r="72" spans="1:9" ht="36">
      <c r="A72" s="41"/>
      <c r="B72" s="103" t="s">
        <v>257</v>
      </c>
      <c r="C72" s="110" t="s">
        <v>111</v>
      </c>
      <c r="D72" s="358"/>
      <c r="E72" s="361"/>
      <c r="F72" s="361"/>
      <c r="G72" s="361"/>
      <c r="H72" s="361"/>
      <c r="I72" s="21"/>
    </row>
    <row r="73" spans="1:9">
      <c r="A73" s="41"/>
      <c r="B73" s="103" t="s">
        <v>258</v>
      </c>
      <c r="C73" s="110" t="s">
        <v>114</v>
      </c>
      <c r="D73" s="358"/>
      <c r="E73" s="361"/>
      <c r="F73" s="361"/>
      <c r="G73" s="361"/>
      <c r="H73" s="361"/>
      <c r="I73" s="21"/>
    </row>
    <row r="74" spans="1:9" ht="36">
      <c r="A74" s="41"/>
      <c r="B74" s="108" t="s">
        <v>259</v>
      </c>
      <c r="C74" s="111" t="s">
        <v>115</v>
      </c>
      <c r="D74" s="358"/>
      <c r="E74" s="358"/>
      <c r="F74" s="358"/>
      <c r="G74" s="358"/>
      <c r="H74" s="358"/>
      <c r="I74" s="21"/>
    </row>
    <row r="75" spans="1:9">
      <c r="A75" s="41"/>
      <c r="B75" s="103" t="s">
        <v>260</v>
      </c>
      <c r="C75" s="110" t="s">
        <v>116</v>
      </c>
      <c r="D75" s="358"/>
      <c r="E75" s="361"/>
      <c r="F75" s="361"/>
      <c r="G75" s="361"/>
      <c r="H75" s="361"/>
      <c r="I75" s="21"/>
    </row>
    <row r="76" spans="1:9" ht="24">
      <c r="A76" s="41"/>
      <c r="B76" s="104" t="s">
        <v>1171</v>
      </c>
      <c r="C76" s="285"/>
      <c r="D76" s="366"/>
      <c r="E76" s="367"/>
      <c r="F76" s="367"/>
      <c r="G76" s="367"/>
      <c r="H76" s="367"/>
      <c r="I76" s="21"/>
    </row>
    <row r="77" spans="1:9" ht="24">
      <c r="A77" s="41"/>
      <c r="B77" s="104" t="s">
        <v>1172</v>
      </c>
      <c r="C77" s="285"/>
      <c r="D77" s="366"/>
      <c r="E77" s="367"/>
      <c r="F77" s="367"/>
      <c r="G77" s="367"/>
      <c r="H77" s="367"/>
      <c r="I77" s="21"/>
    </row>
    <row r="78" spans="1:9">
      <c r="A78" s="41"/>
      <c r="B78" s="108" t="s">
        <v>261</v>
      </c>
      <c r="C78" s="111" t="s">
        <v>117</v>
      </c>
      <c r="D78" s="358"/>
      <c r="E78" s="361"/>
      <c r="F78" s="361"/>
      <c r="G78" s="361"/>
      <c r="H78" s="361"/>
      <c r="I78" s="21"/>
    </row>
    <row r="79" spans="1:9" ht="24">
      <c r="A79" s="21"/>
      <c r="B79" s="103" t="s">
        <v>262</v>
      </c>
      <c r="C79" s="110" t="s">
        <v>119</v>
      </c>
      <c r="D79" s="358"/>
      <c r="E79" s="361"/>
      <c r="F79" s="361"/>
      <c r="G79" s="361"/>
      <c r="H79" s="361"/>
      <c r="I79" s="21"/>
    </row>
    <row r="80" spans="1:9">
      <c r="A80" s="33"/>
      <c r="B80" s="33"/>
      <c r="C80" s="33"/>
      <c r="D80" s="41"/>
      <c r="E80" s="36"/>
      <c r="F80" s="36"/>
      <c r="G80" s="41"/>
      <c r="H80" s="41"/>
      <c r="I80" s="41"/>
    </row>
    <row r="81" spans="1:9">
      <c r="A81" s="41"/>
      <c r="B81" s="41"/>
      <c r="C81" s="41"/>
      <c r="D81" s="41"/>
      <c r="E81" s="41"/>
      <c r="F81" s="41"/>
      <c r="G81" s="41"/>
      <c r="H81" s="41"/>
      <c r="I81" s="41"/>
    </row>
    <row r="82" spans="1:9">
      <c r="A82" s="21"/>
      <c r="B82" s="41"/>
      <c r="C82" s="41"/>
      <c r="D82" s="41"/>
      <c r="E82" s="41"/>
      <c r="F82" s="41"/>
      <c r="G82" s="41"/>
      <c r="H82" s="41"/>
      <c r="I82" s="41"/>
    </row>
    <row r="83" spans="1:9">
      <c r="A83" s="21"/>
      <c r="B83" s="21"/>
      <c r="C83" s="21"/>
      <c r="D83" s="21"/>
      <c r="E83" s="21"/>
      <c r="F83" s="21"/>
      <c r="G83" s="21"/>
      <c r="H83" s="21"/>
      <c r="I83" s="21"/>
    </row>
    <row r="84" spans="1:9">
      <c r="A84" s="21"/>
      <c r="B84" s="21"/>
      <c r="C84" s="21"/>
      <c r="D84" s="21"/>
      <c r="E84" s="21"/>
      <c r="F84" s="21"/>
      <c r="G84" s="21"/>
      <c r="H84" s="21"/>
      <c r="I84" s="21"/>
    </row>
    <row r="85" spans="1:9">
      <c r="A85" s="5"/>
      <c r="B85" s="5"/>
      <c r="C85" s="5"/>
      <c r="D85" s="5"/>
      <c r="E85" s="5"/>
      <c r="F85" s="5"/>
      <c r="G85" s="5"/>
      <c r="H85" s="5"/>
      <c r="I85" s="5"/>
    </row>
    <row r="86" spans="1:9">
      <c r="A86" s="62" t="s">
        <v>263</v>
      </c>
      <c r="B86" s="5"/>
      <c r="C86" s="5"/>
      <c r="D86" s="5"/>
      <c r="E86" s="5"/>
      <c r="F86" s="5"/>
      <c r="G86" s="5"/>
      <c r="H86" s="5"/>
      <c r="I86" s="5"/>
    </row>
    <row r="87" spans="1:9">
      <c r="A87" s="30" t="s">
        <v>165</v>
      </c>
      <c r="B87" s="5"/>
      <c r="C87" s="5"/>
      <c r="D87" s="5"/>
      <c r="E87" s="5"/>
      <c r="F87" s="5"/>
      <c r="G87" s="5"/>
      <c r="H87" s="5"/>
      <c r="I87" s="5"/>
    </row>
    <row r="88" spans="1:9">
      <c r="A88" s="37" t="s">
        <v>158</v>
      </c>
      <c r="B88" s="5"/>
      <c r="C88" s="5"/>
      <c r="D88" s="5"/>
      <c r="E88" s="5"/>
      <c r="F88" s="5"/>
      <c r="G88" s="5"/>
      <c r="H88" s="5"/>
      <c r="I88" s="5"/>
    </row>
    <row r="89" spans="1:9">
      <c r="A89" s="5"/>
      <c r="B89" s="5"/>
      <c r="C89" s="5"/>
      <c r="D89" s="5"/>
      <c r="E89" s="5"/>
      <c r="F89" s="5"/>
      <c r="G89" s="5"/>
      <c r="H89" s="5"/>
      <c r="I89" s="5"/>
    </row>
    <row r="90" spans="1:9">
      <c r="A90" s="16" t="s">
        <v>210</v>
      </c>
      <c r="B90" s="5"/>
      <c r="C90" s="5"/>
      <c r="D90" s="5"/>
      <c r="E90" s="5"/>
      <c r="F90" s="5"/>
      <c r="G90" s="5"/>
      <c r="H90" s="5"/>
      <c r="I90" s="5"/>
    </row>
    <row r="91" spans="1:9">
      <c r="A91" s="5"/>
      <c r="B91" s="5"/>
      <c r="C91" s="5"/>
      <c r="D91" s="5"/>
      <c r="G91" s="5"/>
      <c r="H91" s="5"/>
      <c r="I91" s="5"/>
    </row>
    <row r="92" spans="1:9">
      <c r="A92" s="5"/>
      <c r="B92" s="5"/>
      <c r="C92" s="5"/>
      <c r="D92" s="110" t="s">
        <v>180</v>
      </c>
      <c r="G92" s="5"/>
      <c r="H92" s="5"/>
      <c r="I92" s="5"/>
    </row>
    <row r="93" spans="1:9">
      <c r="A93" s="5"/>
      <c r="B93" s="106" t="s">
        <v>210</v>
      </c>
      <c r="C93" s="110"/>
      <c r="D93" s="376"/>
      <c r="G93" s="26"/>
      <c r="H93" s="26"/>
      <c r="I93" s="26"/>
    </row>
    <row r="94" spans="1:9">
      <c r="A94" s="5"/>
      <c r="B94" s="107" t="s">
        <v>156</v>
      </c>
      <c r="C94" s="110" t="s">
        <v>120</v>
      </c>
      <c r="D94" s="209">
        <f>'0.BS '!C94</f>
        <v>0</v>
      </c>
      <c r="G94" s="34"/>
      <c r="H94" s="26"/>
      <c r="I94" s="32"/>
    </row>
    <row r="95" spans="1:9">
      <c r="A95" s="5"/>
      <c r="B95" s="107" t="s">
        <v>266</v>
      </c>
      <c r="C95" s="110" t="s">
        <v>121</v>
      </c>
      <c r="D95" s="210"/>
      <c r="G95" s="34"/>
      <c r="H95" s="26"/>
      <c r="I95" s="32"/>
    </row>
    <row r="96" spans="1:9">
      <c r="A96" s="5"/>
      <c r="B96" s="107" t="s">
        <v>267</v>
      </c>
      <c r="C96" s="110" t="s">
        <v>122</v>
      </c>
      <c r="D96" s="210"/>
      <c r="G96" s="34"/>
      <c r="H96" s="26"/>
      <c r="I96" s="32"/>
    </row>
    <row r="97" spans="1:9">
      <c r="A97" s="5"/>
      <c r="B97" s="107" t="s">
        <v>268</v>
      </c>
      <c r="C97" s="110" t="s">
        <v>124</v>
      </c>
      <c r="D97" s="210"/>
      <c r="G97" s="34"/>
      <c r="H97" s="26"/>
      <c r="I97" s="32"/>
    </row>
    <row r="98" spans="1:9" ht="24">
      <c r="A98" s="5"/>
      <c r="B98" s="104" t="s">
        <v>269</v>
      </c>
      <c r="C98" s="110" t="s">
        <v>126</v>
      </c>
      <c r="D98" s="210"/>
      <c r="G98" s="34"/>
      <c r="H98" s="26"/>
      <c r="I98" s="32"/>
    </row>
    <row r="99" spans="1:9">
      <c r="A99" s="5"/>
      <c r="B99" s="107" t="s">
        <v>270</v>
      </c>
      <c r="C99" s="110" t="s">
        <v>128</v>
      </c>
      <c r="D99" s="210"/>
      <c r="G99" s="34"/>
      <c r="H99" s="26"/>
      <c r="I99" s="32"/>
    </row>
    <row r="100" spans="1:9">
      <c r="A100" s="31"/>
      <c r="B100" s="106" t="s">
        <v>210</v>
      </c>
      <c r="C100" s="110" t="s">
        <v>130</v>
      </c>
      <c r="D100" s="209">
        <f>IFERROR((D94-D95-D96-D97-D98-D99),"-")</f>
        <v>0</v>
      </c>
      <c r="G100" s="34"/>
      <c r="H100" s="26"/>
      <c r="I100" s="32"/>
    </row>
    <row r="101" spans="1:9">
      <c r="A101" s="31"/>
      <c r="B101" s="112" t="s">
        <v>271</v>
      </c>
      <c r="C101" s="110"/>
      <c r="D101" s="211"/>
      <c r="G101" s="34"/>
      <c r="H101" s="26"/>
      <c r="I101" s="32"/>
    </row>
    <row r="102" spans="1:9" ht="24">
      <c r="A102" s="31"/>
      <c r="B102" s="104" t="s">
        <v>272</v>
      </c>
      <c r="C102" s="110" t="s">
        <v>132</v>
      </c>
      <c r="D102" s="210"/>
      <c r="G102" s="41"/>
      <c r="H102" s="13"/>
      <c r="I102" s="26"/>
    </row>
    <row r="103" spans="1:9" ht="24">
      <c r="A103" s="31"/>
      <c r="B103" s="104" t="s">
        <v>273</v>
      </c>
      <c r="C103" s="110" t="s">
        <v>134</v>
      </c>
      <c r="D103" s="210"/>
      <c r="G103" s="35"/>
      <c r="H103" s="13"/>
      <c r="I103" s="39"/>
    </row>
    <row r="104" spans="1:9">
      <c r="A104" s="31"/>
      <c r="B104" s="106" t="s">
        <v>274</v>
      </c>
      <c r="C104" s="110" t="s">
        <v>135</v>
      </c>
      <c r="D104" s="209">
        <f>SUM(D102:D103)</f>
        <v>0</v>
      </c>
      <c r="G104" s="35"/>
      <c r="H104" s="13"/>
      <c r="I104" s="39"/>
    </row>
    <row r="105" spans="1:9">
      <c r="A105" s="31"/>
      <c r="B105" s="29"/>
      <c r="C105" s="29"/>
      <c r="D105" s="28"/>
      <c r="G105" s="28"/>
      <c r="H105" s="35"/>
      <c r="I105" s="31"/>
    </row>
    <row r="106" spans="1:9">
      <c r="G106" s="28"/>
      <c r="H106" s="28"/>
      <c r="I106" s="31"/>
    </row>
    <row r="107" spans="1:9">
      <c r="G107" s="28"/>
      <c r="H107" s="35"/>
      <c r="I107" s="31"/>
    </row>
    <row r="108" spans="1:9">
      <c r="G108" s="28"/>
      <c r="H108" s="28"/>
      <c r="I108" s="31"/>
    </row>
    <row r="109" spans="1:9">
      <c r="G109" s="28"/>
      <c r="H109" s="35"/>
      <c r="I109" s="31"/>
    </row>
    <row r="110" spans="1:9">
      <c r="G110" s="28"/>
      <c r="H110" s="28"/>
      <c r="I110" s="31"/>
    </row>
    <row r="111" spans="1:9">
      <c r="G111" s="28"/>
      <c r="H111" s="35"/>
      <c r="I111" s="31"/>
    </row>
    <row r="112" spans="1:9">
      <c r="G112" s="28"/>
      <c r="H112" s="28"/>
      <c r="I112" s="31"/>
    </row>
    <row r="113" spans="7:9">
      <c r="G113" s="28"/>
      <c r="H113" s="35"/>
      <c r="I113" s="31"/>
    </row>
  </sheetData>
  <protectedRanges>
    <protectedRange sqref="D12:H79 D94:D104" name="Range3"/>
    <protectedRange sqref="D12:H79" name="Range1"/>
    <protectedRange sqref="D94:D104" name="Range2"/>
  </protectedRanges>
  <pageMargins left="0.7" right="0.7" top="0.75" bottom="0.75" header="0.3" footer="0.3"/>
  <pageSetup paperSize="9" scale="29" orientation="portrait" r:id="rId1"/>
  <headerFooter>
    <oddHeader>&amp;LEIOPA-REFS-18-011&amp;C&amp;"-,Bold"Own Funds&amp;R&amp;KFF0000EIOPA REGULAR USE</oddHeader>
  </headerFooter>
  <rowBreaks count="1" manualBreakCount="1">
    <brk id="81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ublished Documents" ma:contentTypeID="0x010100C6789F4E763D0643BCC2488D4E0D56EB" ma:contentTypeVersion="0" ma:contentTypeDescription="Published Documents Content types for Insurance Europe" ma:contentTypeScope="" ma:versionID="7746cb26ceeed01331dbcb0ea4c1c302">
  <xsd:schema xmlns:xsd="http://www.w3.org/2001/XMLSchema" xmlns:xs="http://www.w3.org/2001/XMLSchema" xmlns:p="http://schemas.microsoft.com/office/2006/metadata/properties" xmlns:ns2="e092deee-a6f6-4f89-8a6c-e2a43e9fb5cf" xmlns:ns3="$ListId:PublishedDocuments;" xmlns:ns4="34d7415f-f1a4-44df-8e35-2ceaafd480dc" xmlns:ns5="2ad614c7-900c-4770-94a0-e04fed16376c" xmlns:ns6="70f7eb82-310d-4963-bf1e-a4c2a37fd81c" targetNamespace="http://schemas.microsoft.com/office/2006/metadata/properties" ma:root="true" ma:fieldsID="0da32414995eea309c7f1ab83f960137" ns2:_="" ns3:_="" ns4:_="" ns5:_="" ns6:_="">
    <xsd:import namespace="e092deee-a6f6-4f89-8a6c-e2a43e9fb5cf"/>
    <xsd:import namespace="$ListId:PublishedDocuments;"/>
    <xsd:import namespace="34d7415f-f1a4-44df-8e35-2ceaafd480dc"/>
    <xsd:import namespace="2ad614c7-900c-4770-94a0-e04fed16376c"/>
    <xsd:import namespace="70f7eb82-310d-4963-bf1e-a4c2a37fd81c"/>
    <xsd:element name="properties">
      <xsd:complexType>
        <xsd:sequence>
          <xsd:element name="documentManagement">
            <xsd:complexType>
              <xsd:all>
                <xsd:element ref="ns2:AllowComments" minOccurs="0"/>
                <xsd:element ref="ns2:Validated" minOccurs="0"/>
                <xsd:element ref="ns2:ValidationComment" minOccurs="0"/>
                <xsd:element ref="ns3:Can_x0020_be_x0020_edited" minOccurs="0"/>
                <xsd:element ref="ns3:Linked_x0020_files" minOccurs="0"/>
                <xsd:element ref="ns4:Type_x0020_of_x0020_document" minOccurs="0"/>
                <xsd:element ref="ns5:Deadline" minOccurs="0"/>
                <xsd:element ref="ns6:Type_x0020_of_x0020_memo" minOccurs="0"/>
                <xsd:element ref="ns6:Display_x0020_validated_x0020_documents_x0020_library_x0020_button" minOccurs="0"/>
                <xsd:element ref="ns5:isAnnex" minOccurs="0"/>
                <xsd:element ref="ns5:Uploa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92deee-a6f6-4f89-8a6c-e2a43e9fb5cf" elementFormDefault="qualified">
    <xsd:import namespace="http://schemas.microsoft.com/office/2006/documentManagement/types"/>
    <xsd:import namespace="http://schemas.microsoft.com/office/infopath/2007/PartnerControls"/>
    <xsd:element name="AllowComments" ma:index="8" nillable="true" ma:displayName="AllowComments" ma:default="1" ma:internalName="AllowComments">
      <xsd:simpleType>
        <xsd:restriction base="dms:Boolean"/>
      </xsd:simpleType>
    </xsd:element>
    <xsd:element name="Validated" ma:index="9" nillable="true" ma:displayName="Validated" ma:default="0" ma:internalName="Validated">
      <xsd:simpleType>
        <xsd:restriction base="dms:Boolean"/>
      </xsd:simpleType>
    </xsd:element>
    <xsd:element name="ValidationComment" ma:index="10" nillable="true" ma:displayName="ValidationComment" ma:internalName="ValidationComment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PublishedDocuments;" elementFormDefault="qualified">
    <xsd:import namespace="http://schemas.microsoft.com/office/2006/documentManagement/types"/>
    <xsd:import namespace="http://schemas.microsoft.com/office/infopath/2007/PartnerControls"/>
    <xsd:element name="Can_x0020_be_x0020_edited" ma:index="11" nillable="true" ma:displayName="Can be edited" ma:default="0" ma:internalName="Can_x0020_be_x0020_edited">
      <xsd:simpleType>
        <xsd:restriction base="dms:Boolean"/>
      </xsd:simpleType>
    </xsd:element>
    <xsd:element name="Linked_x0020_files" ma:index="12" nillable="true" ma:displayName="Linked files" ma:internalName="Linked_x0020_files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d7415f-f1a4-44df-8e35-2ceaafd480dc" elementFormDefault="qualified">
    <xsd:import namespace="http://schemas.microsoft.com/office/2006/documentManagement/types"/>
    <xsd:import namespace="http://schemas.microsoft.com/office/infopath/2007/PartnerControls"/>
    <xsd:element name="Type_x0020_of_x0020_document" ma:index="13" nillable="true" ma:displayName="Type of document" ma:format="Dropdown" ma:internalName="Type_x0020_of_x0020_document">
      <xsd:simpleType>
        <xsd:restriction base="dms:Choice">
          <xsd:enumeration value="Memo"/>
          <xsd:enumeration value="Blank document"/>
          <xsd:enumeration value="Agenda"/>
          <xsd:enumeration value="News Flash"/>
          <xsd:enumeration value="Participants List"/>
          <xsd:enumeration value="Press Release"/>
          <xsd:enumeration value="Fax Cover"/>
          <xsd:enumeration value="Letter"/>
          <xsd:enumeration value="Background note"/>
          <xsd:enumeration value="Meeting Conclusions"/>
          <xsd:enumeration value="Position Paper"/>
          <xsd:enumeration value="PowerPoint template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614c7-900c-4770-94a0-e04fed16376c" elementFormDefault="qualified">
    <xsd:import namespace="http://schemas.microsoft.com/office/2006/documentManagement/types"/>
    <xsd:import namespace="http://schemas.microsoft.com/office/infopath/2007/PartnerControls"/>
    <xsd:element name="Deadline" ma:index="14" nillable="true" ma:displayName="Deadline" ma:format="DateTime" ma:internalName="Deadline">
      <xsd:simpleType>
        <xsd:restriction base="dms:DateTime"/>
      </xsd:simpleType>
    </xsd:element>
    <xsd:element name="isAnnex" ma:index="17" nillable="true" ma:displayName="isAnnex" ma:internalName="isAnnex">
      <xsd:simpleType>
        <xsd:restriction base="dms:Text"/>
      </xsd:simpleType>
    </xsd:element>
    <xsd:element name="Uploads" ma:index="18" nillable="true" ma:displayName="Uploads" ma:internalName="Upload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f7eb82-310d-4963-bf1e-a4c2a37fd81c" elementFormDefault="qualified">
    <xsd:import namespace="http://schemas.microsoft.com/office/2006/documentManagement/types"/>
    <xsd:import namespace="http://schemas.microsoft.com/office/infopath/2007/PartnerControls"/>
    <xsd:element name="Type_x0020_of_x0020_memo" ma:index="15" nillable="true" ma:displayName="Type of memo" ma:format="Dropdown" ma:internalName="Type_x0020_of_x0020_memo">
      <xsd:simpleType>
        <xsd:restriction base="dms:Choice">
          <xsd:enumeration value="information"/>
          <xsd:enumeration value="action"/>
        </xsd:restriction>
      </xsd:simpleType>
    </xsd:element>
    <xsd:element name="Display_x0020_validated_x0020_documents_x0020_library_x0020_button" ma:index="16" nillable="true" ma:displayName="Display validated documents library button" ma:default="0" ma:internalName="Display_x0020_validated_x0020_documents_x0020_library_x0020_button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ype_x0020_of_x0020_document xmlns="34d7415f-f1a4-44df-8e35-2ceaafd480dc" xsi:nil="true"/>
    <Type_x0020_of_x0020_memo xmlns="70f7eb82-310d-4963-bf1e-a4c2a37fd81c" xsi:nil="true"/>
    <Linked_x0020_files xmlns="$ListId:PublishedDocuments;" xsi:nil="true"/>
    <ValidationComment xmlns="e092deee-a6f6-4f89-8a6c-e2a43e9fb5cf" xsi:nil="true"/>
    <Can_x0020_be_x0020_edited xmlns="$ListId:PublishedDocuments;">false</Can_x0020_be_x0020_edited>
    <Deadline xmlns="2ad614c7-900c-4770-94a0-e04fed16376c" xsi:nil="true"/>
    <AllowComments xmlns="e092deee-a6f6-4f89-8a6c-e2a43e9fb5cf">false</AllowComments>
    <Validated xmlns="e092deee-a6f6-4f89-8a6c-e2a43e9fb5cf">false</Validated>
    <Uploads xmlns="2ad614c7-900c-4770-94a0-e04fed16376c">false</Uploads>
    <isAnnex xmlns="2ad614c7-900c-4770-94a0-e04fed16376c">True</isAnnex>
    <Display_x0020_validated_x0020_documents_x0020_library_x0020_button xmlns="70f7eb82-310d-4963-bf1e-a4c2a37fd81c">false</Display_x0020_validated_x0020_documents_x0020_library_x0020_button>
  </documentManagement>
</p:properties>
</file>

<file path=customXml/itemProps1.xml><?xml version="1.0" encoding="utf-8"?>
<ds:datastoreItem xmlns:ds="http://schemas.openxmlformats.org/officeDocument/2006/customXml" ds:itemID="{6EB581B6-824E-454F-BF10-7B5E3AE8531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92deee-a6f6-4f89-8a6c-e2a43e9fb5cf"/>
    <ds:schemaRef ds:uri="$ListId:PublishedDocuments;"/>
    <ds:schemaRef ds:uri="34d7415f-f1a4-44df-8e35-2ceaafd480dc"/>
    <ds:schemaRef ds:uri="2ad614c7-900c-4770-94a0-e04fed16376c"/>
    <ds:schemaRef ds:uri="70f7eb82-310d-4963-bf1e-a4c2a37fd8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60EADF8-5BD7-42C1-8E1D-FAE7ACB52E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A4FF1A-2083-4276-8346-FAA3F1A26B39}">
  <ds:schemaRefs>
    <ds:schemaRef ds:uri="87a1b80d-0259-434c-b61f-95c5504169c4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34d7415f-f1a4-44df-8e35-2ceaafd480dc"/>
    <ds:schemaRef ds:uri="70f7eb82-310d-4963-bf1e-a4c2a37fd81c"/>
    <ds:schemaRef ds:uri="$ListId:PublishedDocuments;"/>
    <ds:schemaRef ds:uri="e092deee-a6f6-4f89-8a6c-e2a43e9fb5cf"/>
    <ds:schemaRef ds:uri="2ad614c7-900c-4770-94a0-e04fed16376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árky</vt:lpstr>
      </vt:variant>
      <vt:variant>
        <vt:i4>33</vt:i4>
      </vt:variant>
      <vt:variant>
        <vt:lpstr>Pomenované rozsahy</vt:lpstr>
      </vt:variant>
      <vt:variant>
        <vt:i4>3</vt:i4>
      </vt:variant>
    </vt:vector>
  </HeadingPairs>
  <TitlesOfParts>
    <vt:vector size="36" baseType="lpstr">
      <vt:lpstr>Disclaimer</vt:lpstr>
      <vt:lpstr>I.Information</vt:lpstr>
      <vt:lpstr>I.Index</vt:lpstr>
      <vt:lpstr>P.Participant</vt:lpstr>
      <vt:lpstr>P.Gen</vt:lpstr>
      <vt:lpstr>Indicators</vt:lpstr>
      <vt:lpstr>0.BS </vt:lpstr>
      <vt:lpstr>0.LTG</vt:lpstr>
      <vt:lpstr>0.OF</vt:lpstr>
      <vt:lpstr>0.SCR.SF</vt:lpstr>
      <vt:lpstr>0.SCR.PIM</vt:lpstr>
      <vt:lpstr>0.SCR.FIM</vt:lpstr>
      <vt:lpstr>0.Assets</vt:lpstr>
      <vt:lpstr>0.Liabilities.Char</vt:lpstr>
      <vt:lpstr>0.Misc</vt:lpstr>
      <vt:lpstr>FBS.BS</vt:lpstr>
      <vt:lpstr>FBS.LTG</vt:lpstr>
      <vt:lpstr>FBS.OF</vt:lpstr>
      <vt:lpstr>FBS.SCR.SF</vt:lpstr>
      <vt:lpstr>FBS.SCR.PIM</vt:lpstr>
      <vt:lpstr>FBS.SCR.FIM</vt:lpstr>
      <vt:lpstr>FBS.Assets</vt:lpstr>
      <vt:lpstr>FBS.Liabilities.Char</vt:lpstr>
      <vt:lpstr>FBS.Misc</vt:lpstr>
      <vt:lpstr>CBS.BS</vt:lpstr>
      <vt:lpstr>CBS.LTG</vt:lpstr>
      <vt:lpstr>CBS.OF</vt:lpstr>
      <vt:lpstr>CBS.SCR.SF</vt:lpstr>
      <vt:lpstr>CBS.SCR.PIM</vt:lpstr>
      <vt:lpstr>CBS.SCR.FIM</vt:lpstr>
      <vt:lpstr>CBS.Assets</vt:lpstr>
      <vt:lpstr>CBS.Liabilities.Char</vt:lpstr>
      <vt:lpstr>CBS.Misc</vt:lpstr>
      <vt:lpstr>P.Participant!_ParticipantName</vt:lpstr>
      <vt:lpstr>P.Participant!_SCRMethod</vt:lpstr>
      <vt:lpstr>_Version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IOPA Draft Capital Reporting templates v.02</dc:title>
  <dc:creator>Eveline Turturescu</dc:creator>
  <cp:lastModifiedBy>Bachníček Jozef</cp:lastModifiedBy>
  <cp:lastPrinted>2021-03-09T07:27:28Z</cp:lastPrinted>
  <dcterms:created xsi:type="dcterms:W3CDTF">2018-02-06T13:36:04Z</dcterms:created>
  <dcterms:modified xsi:type="dcterms:W3CDTF">2021-03-12T07:2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C6789F4E763D0643BCC2488D4E0D56EB</vt:lpwstr>
  </property>
  <property fmtid="{D5CDD505-2E9C-101B-9397-08002B2CF9AE}" pid="4" name="ERIS_Keywords">
    <vt:lpwstr>3;#Financial Stability|049b862d-b39b-44a2-9998-86d5f061724c;#6;#Stress Tests|310a71fb-0b6d-4cce-965f-02ba7f2cca49;#7;#Insurance|7d742bda-a71f-46ed-a0a2-2b27d7f827fc</vt:lpwstr>
  </property>
  <property fmtid="{D5CDD505-2E9C-101B-9397-08002B2CF9AE}" pid="5" name="ERIS_Department">
    <vt:lpwstr>1;#Risks ＆ Financial Stability Department|364f0868-cf23-4007-af85-0c17c2d1b8b6</vt:lpwstr>
  </property>
  <property fmtid="{D5CDD505-2E9C-101B-9397-08002B2CF9AE}" pid="6" name="ERIS_DocumentType">
    <vt:lpwstr>58;#Technical Document|1a5bea9a-9455-4b42-9695-f3d22fbcc445</vt:lpwstr>
  </property>
  <property fmtid="{D5CDD505-2E9C-101B-9397-08002B2CF9AE}" pid="7" name="ERIS_Language">
    <vt:lpwstr>2;#English|2741a941-2920-4ba4-aa70-d8ed6ac1785d</vt:lpwstr>
  </property>
  <property fmtid="{D5CDD505-2E9C-101B-9397-08002B2CF9AE}" pid="8" name="RecordPoint_WorkflowType">
    <vt:lpwstr>ActiveSubmitStub</vt:lpwstr>
  </property>
  <property fmtid="{D5CDD505-2E9C-101B-9397-08002B2CF9AE}" pid="9" name="RecordPoint_ActiveItemUniqueId">
    <vt:lpwstr>{976fb240-5d60-4639-85fc-98e3adb832f3}</vt:lpwstr>
  </property>
  <property fmtid="{D5CDD505-2E9C-101B-9397-08002B2CF9AE}" pid="10" name="RecordPoint_SubmissionCompleted">
    <vt:lpwstr>2021-03-11T07:10:43.4539442+00:00</vt:lpwstr>
  </property>
  <property fmtid="{D5CDD505-2E9C-101B-9397-08002B2CF9AE}" pid="11" name="RecordPoint_ActiveItemWebId">
    <vt:lpwstr>{9c9d3f1c-d43e-412d-b5ba-25b99655e7b0}</vt:lpwstr>
  </property>
  <property fmtid="{D5CDD505-2E9C-101B-9397-08002B2CF9AE}" pid="12" name="RecordPoint_ActiveItemSiteId">
    <vt:lpwstr>{61999160-d9b8-4a87-bd5b-b288d02af9da}</vt:lpwstr>
  </property>
  <property fmtid="{D5CDD505-2E9C-101B-9397-08002B2CF9AE}" pid="13" name="RecordPoint_ActiveItemListId">
    <vt:lpwstr>{ca4c0939-3a23-45b2-bce3-50204c13e9b5}</vt:lpwstr>
  </property>
  <property fmtid="{D5CDD505-2E9C-101B-9397-08002B2CF9AE}" pid="14" name="RecordPoint_RecordNumberSubmitted">
    <vt:lpwstr>EIOPA(2021)0013770</vt:lpwstr>
  </property>
  <property fmtid="{D5CDD505-2E9C-101B-9397-08002B2CF9AE}" pid="15" name="RecordPoint_SubmissionDate">
    <vt:lpwstr/>
  </property>
  <property fmtid="{D5CDD505-2E9C-101B-9397-08002B2CF9AE}" pid="16" name="RecordPoint_RecordFormat">
    <vt:lpwstr/>
  </property>
  <property fmtid="{D5CDD505-2E9C-101B-9397-08002B2CF9AE}" pid="17" name="RecordPoint_ActiveItemMoved">
    <vt:lpwstr/>
  </property>
  <property fmtid="{D5CDD505-2E9C-101B-9397-08002B2CF9AE}" pid="18" name="Involved Party">
    <vt:lpwstr/>
  </property>
  <property fmtid="{D5CDD505-2E9C-101B-9397-08002B2CF9AE}" pid="19" name="lf7ec453acb346f5b4feea7d032d6f2c">
    <vt:lpwstr/>
  </property>
  <property fmtid="{D5CDD505-2E9C-101B-9397-08002B2CF9AE}" pid="20" name="Document Topic">
    <vt:lpwstr/>
  </property>
  <property fmtid="{D5CDD505-2E9C-101B-9397-08002B2CF9AE}" pid="21" name="Document Type">
    <vt:lpwstr/>
  </property>
  <property fmtid="{D5CDD505-2E9C-101B-9397-08002B2CF9AE}" pid="22" name="obb4efe42ba0440ebcc21f478af52bc7">
    <vt:lpwstr/>
  </property>
  <property fmtid="{D5CDD505-2E9C-101B-9397-08002B2CF9AE}" pid="23" name="m4764fd034b84a6e893e168ee26c887c">
    <vt:lpwstr/>
  </property>
</Properties>
</file>